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442</v>
      </c>
      <c r="H8659" s="55" t="s">
        <v>6967</v>
      </c>
      <c r="I8659" s="55" t="s">
        <v>1161</v>
      </c>
      <c r="J8659" s="54">
        <v>12341</v>
      </c>
      <c r="K8659" s="55" t="s">
        <v>1257</v>
      </c>
      <c r="L8659" s="55" t="s">
        <v>485</v>
      </c>
      <c r="M8659" s="55" t="s">
        <v>486</v>
      </c>
      <c r="N8659" s="55" t="s">
        <v>345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487</v>
      </c>
      <c r="V8659" s="55" t="s">
        <v>447</v>
      </c>
      <c r="W8659" s="55" t="s">
        <v>345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3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442</v>
      </c>
      <c r="H8660" s="55" t="s">
        <v>6968</v>
      </c>
      <c r="I8660" s="55" t="s">
        <v>6969</v>
      </c>
      <c r="J8660" s="54">
        <v>56023</v>
      </c>
      <c r="K8660" s="55" t="s">
        <v>565</v>
      </c>
      <c r="L8660" s="55" t="s">
        <v>566</v>
      </c>
      <c r="M8660" s="55" t="s">
        <v>467</v>
      </c>
      <c r="N8660" s="55" t="s">
        <v>345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579</v>
      </c>
      <c r="V8660" s="55" t="s">
        <v>457</v>
      </c>
      <c r="W8660" s="55" t="s">
        <v>345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3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442</v>
      </c>
      <c r="H8661" s="55" t="s">
        <v>6970</v>
      </c>
      <c r="I8661" s="55" t="s">
        <v>6971</v>
      </c>
      <c r="J8661" s="54">
        <v>56028</v>
      </c>
      <c r="K8661" s="55" t="s">
        <v>41</v>
      </c>
      <c r="L8661" s="55" t="s">
        <v>490</v>
      </c>
      <c r="M8661" s="55" t="s">
        <v>467</v>
      </c>
      <c r="N8661" s="55" t="s">
        <v>345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491</v>
      </c>
      <c r="V8661" s="55" t="s">
        <v>447</v>
      </c>
      <c r="W8661" s="55" t="s">
        <v>345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3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442</v>
      </c>
      <c r="H8662" s="55" t="s">
        <v>6972</v>
      </c>
      <c r="I8662" s="55" t="s">
        <v>6973</v>
      </c>
      <c r="J8662" s="54">
        <v>56027</v>
      </c>
      <c r="K8662" s="55" t="s">
        <v>41</v>
      </c>
      <c r="L8662" s="55" t="s">
        <v>490</v>
      </c>
      <c r="M8662" s="55" t="s">
        <v>467</v>
      </c>
      <c r="N8662" s="55" t="s">
        <v>345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491</v>
      </c>
      <c r="V8662" s="55" t="s">
        <v>447</v>
      </c>
      <c r="W8662" s="55" t="s">
        <v>345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3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442</v>
      </c>
      <c r="H8663" s="55" t="s">
        <v>6974</v>
      </c>
      <c r="I8663" s="55" t="s">
        <v>6975</v>
      </c>
      <c r="J8663" s="54">
        <v>56026</v>
      </c>
      <c r="K8663" s="55" t="s">
        <v>857</v>
      </c>
      <c r="L8663" s="55" t="s">
        <v>566</v>
      </c>
      <c r="M8663" s="55" t="s">
        <v>467</v>
      </c>
      <c r="N8663" s="55" t="s">
        <v>345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858</v>
      </c>
      <c r="V8663" s="55" t="s">
        <v>447</v>
      </c>
      <c r="W8663" s="55" t="s">
        <v>345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3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442</v>
      </c>
      <c r="H8664" s="55" t="s">
        <v>6976</v>
      </c>
      <c r="I8664" s="55" t="s">
        <v>1402</v>
      </c>
      <c r="J8664" s="54">
        <v>22500</v>
      </c>
      <c r="K8664" s="55" t="s">
        <v>574</v>
      </c>
      <c r="L8664" s="55" t="s">
        <v>485</v>
      </c>
      <c r="M8664" s="55" t="s">
        <v>486</v>
      </c>
      <c r="N8664" s="55" t="s">
        <v>345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15</v>
      </c>
      <c r="V8664" s="55" t="s">
        <v>447</v>
      </c>
      <c r="W8664" s="55" t="s">
        <v>345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3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442</v>
      </c>
      <c r="H8665" s="55" t="s">
        <v>6977</v>
      </c>
      <c r="I8665" s="55" t="s">
        <v>1402</v>
      </c>
      <c r="J8665" s="54">
        <v>22500</v>
      </c>
      <c r="K8665" s="55" t="s">
        <v>574</v>
      </c>
      <c r="L8665" s="55" t="s">
        <v>485</v>
      </c>
      <c r="M8665" s="55" t="s">
        <v>486</v>
      </c>
      <c r="N8665" s="55" t="s">
        <v>345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15</v>
      </c>
      <c r="V8665" s="55" t="s">
        <v>447</v>
      </c>
      <c r="W8665" s="55" t="s">
        <v>345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3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442</v>
      </c>
      <c r="H8666" s="55" t="s">
        <v>6978</v>
      </c>
      <c r="I8666" s="55" t="s">
        <v>6979</v>
      </c>
      <c r="J8666" s="54">
        <v>56033</v>
      </c>
      <c r="K8666" s="55" t="s">
        <v>465</v>
      </c>
      <c r="L8666" s="55" t="s">
        <v>466</v>
      </c>
      <c r="M8666" s="55" t="s">
        <v>728</v>
      </c>
      <c r="N8666" s="55" t="s">
        <v>345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29</v>
      </c>
      <c r="V8666" s="55" t="s">
        <v>447</v>
      </c>
      <c r="W8666" s="55" t="s">
        <v>345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3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442</v>
      </c>
      <c r="H8667" s="55" t="s">
        <v>6980</v>
      </c>
      <c r="I8667" s="55" t="s">
        <v>6981</v>
      </c>
      <c r="J8667" s="54">
        <v>63166</v>
      </c>
      <c r="K8667" s="55" t="s">
        <v>484</v>
      </c>
      <c r="L8667" s="55" t="s">
        <v>485</v>
      </c>
      <c r="M8667" s="55" t="s">
        <v>486</v>
      </c>
      <c r="N8667" s="55" t="s">
        <v>345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487</v>
      </c>
      <c r="V8667" s="55" t="s">
        <v>447</v>
      </c>
      <c r="W8667" s="55" t="s">
        <v>345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3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442</v>
      </c>
      <c r="H8668" s="55" t="s">
        <v>6982</v>
      </c>
      <c r="I8668" s="55" t="s">
        <v>6981</v>
      </c>
      <c r="J8668" s="54">
        <v>63166</v>
      </c>
      <c r="K8668" s="55" t="s">
        <v>484</v>
      </c>
      <c r="L8668" s="55" t="s">
        <v>485</v>
      </c>
      <c r="M8668" s="55" t="s">
        <v>486</v>
      </c>
      <c r="N8668" s="55" t="s">
        <v>345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487</v>
      </c>
      <c r="V8668" s="55" t="s">
        <v>447</v>
      </c>
      <c r="W8668" s="55" t="s">
        <v>345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3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442</v>
      </c>
      <c r="H8669" s="55" t="s">
        <v>6983</v>
      </c>
      <c r="I8669" s="55" t="s">
        <v>6981</v>
      </c>
      <c r="J8669" s="54">
        <v>63166</v>
      </c>
      <c r="K8669" s="55" t="s">
        <v>484</v>
      </c>
      <c r="L8669" s="55" t="s">
        <v>485</v>
      </c>
      <c r="M8669" s="55" t="s">
        <v>486</v>
      </c>
      <c r="N8669" s="55" t="s">
        <v>345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487</v>
      </c>
      <c r="V8669" s="55" t="s">
        <v>447</v>
      </c>
      <c r="W8669" s="55" t="s">
        <v>345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3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442</v>
      </c>
      <c r="H8670" s="55" t="s">
        <v>6984</v>
      </c>
      <c r="I8670" s="55" t="s">
        <v>6981</v>
      </c>
      <c r="J8670" s="54">
        <v>63166</v>
      </c>
      <c r="K8670" s="55" t="s">
        <v>484</v>
      </c>
      <c r="L8670" s="55" t="s">
        <v>485</v>
      </c>
      <c r="M8670" s="55" t="s">
        <v>486</v>
      </c>
      <c r="N8670" s="55" t="s">
        <v>345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487</v>
      </c>
      <c r="V8670" s="55" t="s">
        <v>447</v>
      </c>
      <c r="W8670" s="55" t="s">
        <v>345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3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442</v>
      </c>
      <c r="H8671" s="55" t="s">
        <v>6985</v>
      </c>
      <c r="I8671" s="55" t="s">
        <v>6981</v>
      </c>
      <c r="J8671" s="54">
        <v>63166</v>
      </c>
      <c r="K8671" s="55" t="s">
        <v>484</v>
      </c>
      <c r="L8671" s="55" t="s">
        <v>485</v>
      </c>
      <c r="M8671" s="55" t="s">
        <v>486</v>
      </c>
      <c r="N8671" s="55" t="s">
        <v>345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487</v>
      </c>
      <c r="V8671" s="55" t="s">
        <v>447</v>
      </c>
      <c r="W8671" s="55" t="s">
        <v>345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3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442</v>
      </c>
      <c r="H8672" s="55" t="s">
        <v>6986</v>
      </c>
      <c r="I8672" s="55" t="s">
        <v>6987</v>
      </c>
      <c r="J8672" s="54">
        <v>61191</v>
      </c>
      <c r="K8672" s="55" t="s">
        <v>1109</v>
      </c>
      <c r="L8672" s="55" t="s">
        <v>921</v>
      </c>
      <c r="M8672" s="55" t="s">
        <v>546</v>
      </c>
      <c r="N8672" s="55" t="s">
        <v>345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22</v>
      </c>
      <c r="V8672" s="55" t="s">
        <v>457</v>
      </c>
      <c r="W8672" s="55" t="s">
        <v>345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3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442</v>
      </c>
      <c r="H8673" s="55" t="s">
        <v>6988</v>
      </c>
      <c r="I8673" s="55" t="s">
        <v>1688</v>
      </c>
      <c r="J8673" s="54">
        <v>20860</v>
      </c>
      <c r="K8673" s="55" t="s">
        <v>1257</v>
      </c>
      <c r="L8673" s="55" t="s">
        <v>485</v>
      </c>
      <c r="M8673" s="55" t="s">
        <v>486</v>
      </c>
      <c r="N8673" s="55" t="s">
        <v>345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487</v>
      </c>
      <c r="V8673" s="55" t="s">
        <v>447</v>
      </c>
      <c r="W8673" s="55" t="s">
        <v>345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3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442</v>
      </c>
      <c r="H8674" s="55" t="s">
        <v>6989</v>
      </c>
      <c r="I8674" s="55" t="s">
        <v>3801</v>
      </c>
      <c r="J8674" s="54">
        <v>34691</v>
      </c>
      <c r="K8674" s="55" t="s">
        <v>41</v>
      </c>
      <c r="L8674" s="55" t="s">
        <v>490</v>
      </c>
      <c r="M8674" s="55" t="s">
        <v>467</v>
      </c>
      <c r="N8674" s="55" t="s">
        <v>345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34</v>
      </c>
      <c r="V8674" s="55" t="s">
        <v>447</v>
      </c>
      <c r="W8674" s="55" t="s">
        <v>345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3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442</v>
      </c>
      <c r="H8675" s="55" t="s">
        <v>6990</v>
      </c>
      <c r="I8675" s="55" t="s">
        <v>3801</v>
      </c>
      <c r="J8675" s="54">
        <v>34691</v>
      </c>
      <c r="K8675" s="55" t="s">
        <v>1929</v>
      </c>
      <c r="L8675" s="55" t="s">
        <v>566</v>
      </c>
      <c r="M8675" s="55" t="s">
        <v>486</v>
      </c>
      <c r="N8675" s="55" t="s">
        <v>345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15</v>
      </c>
      <c r="V8675" s="55" t="s">
        <v>457</v>
      </c>
      <c r="W8675" s="55" t="s">
        <v>345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3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442</v>
      </c>
      <c r="H8676" s="55" t="s">
        <v>7213</v>
      </c>
      <c r="I8676" s="55" t="s">
        <v>25887</v>
      </c>
      <c r="J8676" s="54">
        <v>56046</v>
      </c>
      <c r="K8676" s="55" t="s">
        <v>465</v>
      </c>
      <c r="L8676" s="55" t="s">
        <v>466</v>
      </c>
      <c r="M8676" s="55" t="s">
        <v>486</v>
      </c>
      <c r="N8676" s="55" t="s">
        <v>345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15</v>
      </c>
      <c r="V8676" s="55" t="s">
        <v>447</v>
      </c>
      <c r="W8676" s="55" t="s">
        <v>345</v>
      </c>
      <c r="X8676" s="56">
        <v>0</v>
      </c>
      <c r="Y8676" s="56">
        <v>0</v>
      </c>
      <c r="Z8676" s="56">
        <v>0</v>
      </c>
      <c r="AA8676" s="56" t="s">
        <v>442</v>
      </c>
      <c r="AB8676" s="56" t="s">
        <v>442</v>
      </c>
      <c r="AC8676" s="56" t="s">
        <v>442</v>
      </c>
      <c r="AD8676" s="56" t="s">
        <v>442</v>
      </c>
      <c r="AE8676" s="56" t="s">
        <v>442</v>
      </c>
      <c r="AF8676" s="56" t="s">
        <v>442</v>
      </c>
      <c r="AG8676" s="56" t="s">
        <v>442</v>
      </c>
      <c r="AH8676" s="56" t="s">
        <v>442</v>
      </c>
      <c r="AI8676" s="56" t="s">
        <v>442</v>
      </c>
      <c r="AJ8676" s="56">
        <v>0</v>
      </c>
      <c r="AK8676" s="56">
        <v>0</v>
      </c>
      <c r="AL8676" s="56">
        <v>0</v>
      </c>
      <c r="AM8676" s="56" t="s">
        <v>442</v>
      </c>
      <c r="AN8676" s="56" t="s">
        <v>442</v>
      </c>
      <c r="AO8676" s="56" t="s">
        <v>442</v>
      </c>
      <c r="AP8676" s="56" t="s">
        <v>442</v>
      </c>
      <c r="AQ8676" s="56" t="s">
        <v>442</v>
      </c>
      <c r="AR8676" s="56" t="s">
        <v>442</v>
      </c>
      <c r="AS8676" s="56" t="s">
        <v>442</v>
      </c>
      <c r="AT8676" s="56" t="s">
        <v>442</v>
      </c>
      <c r="AU8676" s="56" t="s">
        <v>442</v>
      </c>
      <c r="AV8676" s="57">
        <v>0</v>
      </c>
      <c r="AW8676" s="57">
        <v>0</v>
      </c>
      <c r="AX8676" s="57">
        <v>0</v>
      </c>
      <c r="AY8676" s="57" t="s">
        <v>442</v>
      </c>
      <c r="AZ8676" s="57" t="s">
        <v>442</v>
      </c>
      <c r="BA8676" s="57" t="s">
        <v>442</v>
      </c>
      <c r="BB8676" s="57" t="s">
        <v>442</v>
      </c>
      <c r="BC8676" s="57" t="s">
        <v>442</v>
      </c>
      <c r="BD8676" s="57" t="s">
        <v>442</v>
      </c>
      <c r="BE8676" s="57" t="s">
        <v>442</v>
      </c>
      <c r="BF8676" s="57" t="s">
        <v>442</v>
      </c>
      <c r="BG8676" s="57" t="s">
        <v>442</v>
      </c>
      <c r="BH8676" s="56">
        <v>10807</v>
      </c>
      <c r="BI8676" s="56">
        <v>10462</v>
      </c>
      <c r="BJ8676" s="56">
        <v>10415</v>
      </c>
      <c r="BK8676" s="56" t="s">
        <v>442</v>
      </c>
      <c r="BL8676" s="56" t="s">
        <v>442</v>
      </c>
      <c r="BM8676" s="56" t="s">
        <v>442</v>
      </c>
      <c r="BN8676" s="56" t="s">
        <v>442</v>
      </c>
      <c r="BO8676" s="56" t="s">
        <v>442</v>
      </c>
      <c r="BP8676" s="56" t="s">
        <v>442</v>
      </c>
      <c r="BQ8676" s="56" t="s">
        <v>442</v>
      </c>
      <c r="BR8676" s="56" t="s">
        <v>442</v>
      </c>
      <c r="BS8676" s="56" t="s">
        <v>442</v>
      </c>
      <c r="BT8676" s="56">
        <v>10807</v>
      </c>
      <c r="BU8676" s="56">
        <v>10462</v>
      </c>
      <c r="BV8676" s="56">
        <v>10415</v>
      </c>
      <c r="BW8676" s="56" t="s">
        <v>442</v>
      </c>
      <c r="BX8676" s="56" t="s">
        <v>442</v>
      </c>
      <c r="BY8676" s="56" t="s">
        <v>442</v>
      </c>
      <c r="BZ8676" s="56" t="s">
        <v>442</v>
      </c>
      <c r="CA8676" s="56" t="s">
        <v>442</v>
      </c>
      <c r="CB8676" s="56" t="s">
        <v>442</v>
      </c>
      <c r="CC8676" s="56" t="s">
        <v>442</v>
      </c>
      <c r="CD8676" s="56" t="s">
        <v>442</v>
      </c>
      <c r="CE8676" s="56" t="s">
        <v>442</v>
      </c>
      <c r="CF8676" s="56">
        <v>1232.6769999999999</v>
      </c>
      <c r="CG8676" s="56">
        <v>1193.345</v>
      </c>
      <c r="CH8676" s="56">
        <v>1187.9780000000001</v>
      </c>
      <c r="CI8676" s="56" t="s">
        <v>442</v>
      </c>
      <c r="CJ8676" s="56" t="s">
        <v>442</v>
      </c>
      <c r="CK8676" s="56" t="s">
        <v>442</v>
      </c>
      <c r="CL8676" s="56" t="s">
        <v>442</v>
      </c>
      <c r="CM8676" s="56" t="s">
        <v>442</v>
      </c>
      <c r="CN8676" s="56" t="s">
        <v>442</v>
      </c>
      <c r="CO8676" s="56" t="s">
        <v>442</v>
      </c>
      <c r="CP8676" s="56" t="s">
        <v>442</v>
      </c>
      <c r="CQ8676" s="56" t="s">
        <v>442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3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442</v>
      </c>
      <c r="H8677" s="55" t="s">
        <v>6991</v>
      </c>
      <c r="I8677" s="55" t="s">
        <v>12944</v>
      </c>
      <c r="J8677" s="54">
        <v>61728</v>
      </c>
      <c r="K8677" s="55" t="s">
        <v>465</v>
      </c>
      <c r="L8677" s="55" t="s">
        <v>466</v>
      </c>
      <c r="M8677" s="55" t="s">
        <v>486</v>
      </c>
      <c r="N8677" s="55" t="s">
        <v>345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15</v>
      </c>
      <c r="V8677" s="55" t="s">
        <v>447</v>
      </c>
      <c r="W8677" s="55" t="s">
        <v>345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3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442</v>
      </c>
      <c r="H8678" s="55" t="s">
        <v>6992</v>
      </c>
      <c r="I8678" s="55" t="s">
        <v>12944</v>
      </c>
      <c r="J8678" s="54">
        <v>61728</v>
      </c>
      <c r="K8678" s="55" t="s">
        <v>465</v>
      </c>
      <c r="L8678" s="55" t="s">
        <v>466</v>
      </c>
      <c r="M8678" s="55" t="s">
        <v>486</v>
      </c>
      <c r="N8678" s="55" t="s">
        <v>345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15</v>
      </c>
      <c r="V8678" s="55" t="s">
        <v>447</v>
      </c>
      <c r="W8678" s="55" t="s">
        <v>345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3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442</v>
      </c>
      <c r="H8679" s="55" t="s">
        <v>6993</v>
      </c>
      <c r="I8679" s="55" t="s">
        <v>12944</v>
      </c>
      <c r="J8679" s="54">
        <v>61728</v>
      </c>
      <c r="K8679" s="55" t="s">
        <v>465</v>
      </c>
      <c r="L8679" s="55" t="s">
        <v>466</v>
      </c>
      <c r="M8679" s="55" t="s">
        <v>486</v>
      </c>
      <c r="N8679" s="55" t="s">
        <v>345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15</v>
      </c>
      <c r="V8679" s="55" t="s">
        <v>447</v>
      </c>
      <c r="W8679" s="55" t="s">
        <v>345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3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442</v>
      </c>
      <c r="H8680" s="55" t="s">
        <v>6994</v>
      </c>
      <c r="I8680" s="55" t="s">
        <v>12944</v>
      </c>
      <c r="J8680" s="54">
        <v>61728</v>
      </c>
      <c r="K8680" s="55" t="s">
        <v>465</v>
      </c>
      <c r="L8680" s="55" t="s">
        <v>466</v>
      </c>
      <c r="M8680" s="55" t="s">
        <v>486</v>
      </c>
      <c r="N8680" s="55" t="s">
        <v>345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15</v>
      </c>
      <c r="V8680" s="55" t="s">
        <v>447</v>
      </c>
      <c r="W8680" s="55" t="s">
        <v>345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3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442</v>
      </c>
      <c r="H8681" s="55" t="s">
        <v>6995</v>
      </c>
      <c r="I8681" s="55" t="s">
        <v>12944</v>
      </c>
      <c r="J8681" s="54">
        <v>61728</v>
      </c>
      <c r="K8681" s="55" t="s">
        <v>465</v>
      </c>
      <c r="L8681" s="55" t="s">
        <v>466</v>
      </c>
      <c r="M8681" s="55" t="s">
        <v>486</v>
      </c>
      <c r="N8681" s="55" t="s">
        <v>345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15</v>
      </c>
      <c r="V8681" s="55" t="s">
        <v>447</v>
      </c>
      <c r="W8681" s="55" t="s">
        <v>345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3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442</v>
      </c>
      <c r="H8682" s="55" t="s">
        <v>6996</v>
      </c>
      <c r="I8682" s="55" t="s">
        <v>6981</v>
      </c>
      <c r="J8682" s="54">
        <v>63166</v>
      </c>
      <c r="K8682" s="55" t="s">
        <v>484</v>
      </c>
      <c r="L8682" s="55" t="s">
        <v>485</v>
      </c>
      <c r="M8682" s="55" t="s">
        <v>486</v>
      </c>
      <c r="N8682" s="55" t="s">
        <v>345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487</v>
      </c>
      <c r="V8682" s="55" t="s">
        <v>447</v>
      </c>
      <c r="W8682" s="55" t="s">
        <v>345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3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442</v>
      </c>
      <c r="H8683" s="55" t="s">
        <v>6997</v>
      </c>
      <c r="I8683" s="55" t="s">
        <v>721</v>
      </c>
      <c r="J8683" s="54">
        <v>14354</v>
      </c>
      <c r="K8683" s="55" t="s">
        <v>894</v>
      </c>
      <c r="L8683" s="55" t="s">
        <v>566</v>
      </c>
      <c r="M8683" s="55" t="s">
        <v>467</v>
      </c>
      <c r="N8683" s="55" t="s">
        <v>345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15</v>
      </c>
      <c r="V8683" s="55" t="s">
        <v>447</v>
      </c>
      <c r="W8683" s="55" t="s">
        <v>345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3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442</v>
      </c>
      <c r="H8684" s="55" t="s">
        <v>6998</v>
      </c>
      <c r="I8684" s="55" t="s">
        <v>721</v>
      </c>
      <c r="J8684" s="54">
        <v>14354</v>
      </c>
      <c r="K8684" s="55" t="s">
        <v>894</v>
      </c>
      <c r="L8684" s="55" t="s">
        <v>566</v>
      </c>
      <c r="M8684" s="55" t="s">
        <v>467</v>
      </c>
      <c r="N8684" s="55" t="s">
        <v>345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15</v>
      </c>
      <c r="V8684" s="55" t="s">
        <v>447</v>
      </c>
      <c r="W8684" s="55" t="s">
        <v>345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3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442</v>
      </c>
      <c r="H8685" s="55" t="s">
        <v>6999</v>
      </c>
      <c r="I8685" s="55" t="s">
        <v>721</v>
      </c>
      <c r="J8685" s="54">
        <v>14354</v>
      </c>
      <c r="K8685" s="55" t="s">
        <v>894</v>
      </c>
      <c r="L8685" s="55" t="s">
        <v>566</v>
      </c>
      <c r="M8685" s="55" t="s">
        <v>467</v>
      </c>
      <c r="N8685" s="55" t="s">
        <v>345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15</v>
      </c>
      <c r="V8685" s="55" t="s">
        <v>447</v>
      </c>
      <c r="W8685" s="55" t="s">
        <v>345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3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442</v>
      </c>
      <c r="H8686" s="55" t="s">
        <v>7000</v>
      </c>
      <c r="I8686" s="55" t="s">
        <v>7001</v>
      </c>
      <c r="J8686" s="54">
        <v>56031</v>
      </c>
      <c r="K8686" s="55" t="s">
        <v>983</v>
      </c>
      <c r="L8686" s="55" t="s">
        <v>592</v>
      </c>
      <c r="M8686" s="55" t="s">
        <v>782</v>
      </c>
      <c r="N8686" s="55" t="s">
        <v>345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10</v>
      </c>
      <c r="V8686" s="55" t="s">
        <v>457</v>
      </c>
      <c r="W8686" s="55" t="s">
        <v>458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3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442</v>
      </c>
      <c r="H8687" s="55" t="s">
        <v>7000</v>
      </c>
      <c r="I8687" s="55" t="s">
        <v>7001</v>
      </c>
      <c r="J8687" s="54">
        <v>56031</v>
      </c>
      <c r="K8687" s="55" t="s">
        <v>983</v>
      </c>
      <c r="L8687" s="55" t="s">
        <v>592</v>
      </c>
      <c r="M8687" s="55" t="s">
        <v>782</v>
      </c>
      <c r="N8687" s="55" t="s">
        <v>345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10</v>
      </c>
      <c r="V8687" s="55" t="s">
        <v>457</v>
      </c>
      <c r="W8687" s="55" t="s">
        <v>458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3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442</v>
      </c>
      <c r="H8688" s="55" t="s">
        <v>7002</v>
      </c>
      <c r="I8688" s="55" t="s">
        <v>7003</v>
      </c>
      <c r="J8688" s="54">
        <v>56067</v>
      </c>
      <c r="K8688" s="55" t="s">
        <v>39</v>
      </c>
      <c r="L8688" s="55" t="s">
        <v>921</v>
      </c>
      <c r="M8688" s="55" t="s">
        <v>546</v>
      </c>
      <c r="N8688" s="55" t="s">
        <v>345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37</v>
      </c>
      <c r="U8688" s="55" t="s">
        <v>922</v>
      </c>
      <c r="V8688" s="55" t="s">
        <v>516</v>
      </c>
      <c r="W8688" s="55" t="s">
        <v>448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3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442</v>
      </c>
      <c r="H8689" s="55" t="s">
        <v>7002</v>
      </c>
      <c r="I8689" s="55" t="s">
        <v>7003</v>
      </c>
      <c r="J8689" s="54">
        <v>56067</v>
      </c>
      <c r="K8689" s="55" t="s">
        <v>39</v>
      </c>
      <c r="L8689" s="55" t="s">
        <v>921</v>
      </c>
      <c r="M8689" s="55" t="s">
        <v>546</v>
      </c>
      <c r="N8689" s="55" t="s">
        <v>345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38</v>
      </c>
      <c r="U8689" s="55" t="s">
        <v>922</v>
      </c>
      <c r="V8689" s="55" t="s">
        <v>516</v>
      </c>
      <c r="W8689" s="55" t="s">
        <v>460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3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442</v>
      </c>
      <c r="H8690" s="55" t="s">
        <v>7004</v>
      </c>
      <c r="I8690" s="55" t="s">
        <v>7005</v>
      </c>
      <c r="J8690" s="54">
        <v>56069</v>
      </c>
      <c r="K8690" s="55" t="s">
        <v>2286</v>
      </c>
      <c r="L8690" s="55" t="s">
        <v>653</v>
      </c>
      <c r="M8690" s="55" t="s">
        <v>782</v>
      </c>
      <c r="N8690" s="55" t="s">
        <v>345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459</v>
      </c>
      <c r="U8690" s="55" t="s">
        <v>510</v>
      </c>
      <c r="V8690" s="55" t="s">
        <v>447</v>
      </c>
      <c r="W8690" s="55" t="s">
        <v>460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3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442</v>
      </c>
      <c r="H8691" s="55" t="s">
        <v>7004</v>
      </c>
      <c r="I8691" s="55" t="s">
        <v>7005</v>
      </c>
      <c r="J8691" s="54">
        <v>56069</v>
      </c>
      <c r="K8691" s="55" t="s">
        <v>2286</v>
      </c>
      <c r="L8691" s="55" t="s">
        <v>653</v>
      </c>
      <c r="M8691" s="55" t="s">
        <v>782</v>
      </c>
      <c r="N8691" s="55" t="s">
        <v>345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10</v>
      </c>
      <c r="V8691" s="55" t="s">
        <v>516</v>
      </c>
      <c r="W8691" s="55" t="s">
        <v>458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3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442</v>
      </c>
      <c r="H8692" s="55" t="s">
        <v>7004</v>
      </c>
      <c r="I8692" s="55" t="s">
        <v>7005</v>
      </c>
      <c r="J8692" s="54">
        <v>56069</v>
      </c>
      <c r="K8692" s="55" t="s">
        <v>2286</v>
      </c>
      <c r="L8692" s="55" t="s">
        <v>653</v>
      </c>
      <c r="M8692" s="55" t="s">
        <v>782</v>
      </c>
      <c r="N8692" s="55" t="s">
        <v>345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04</v>
      </c>
      <c r="U8692" s="55" t="s">
        <v>510</v>
      </c>
      <c r="V8692" s="55" t="s">
        <v>516</v>
      </c>
      <c r="W8692" s="55" t="s">
        <v>458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3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442</v>
      </c>
      <c r="H8693" s="55" t="s">
        <v>7006</v>
      </c>
      <c r="I8693" s="55" t="s">
        <v>4131</v>
      </c>
      <c r="J8693" s="54">
        <v>55858</v>
      </c>
      <c r="K8693" s="55" t="s">
        <v>2407</v>
      </c>
      <c r="L8693" s="55" t="s">
        <v>545</v>
      </c>
      <c r="M8693" s="55" t="s">
        <v>782</v>
      </c>
      <c r="N8693" s="55" t="s">
        <v>345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589</v>
      </c>
      <c r="U8693" s="55" t="s">
        <v>510</v>
      </c>
      <c r="V8693" s="55" t="s">
        <v>447</v>
      </c>
      <c r="W8693" s="55" t="s">
        <v>458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3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442</v>
      </c>
      <c r="H8694" s="55" t="s">
        <v>7007</v>
      </c>
      <c r="I8694" s="55" t="s">
        <v>4131</v>
      </c>
      <c r="J8694" s="54">
        <v>55858</v>
      </c>
      <c r="K8694" s="55" t="s">
        <v>1628</v>
      </c>
      <c r="L8694" s="55" t="s">
        <v>653</v>
      </c>
      <c r="M8694" s="55" t="s">
        <v>782</v>
      </c>
      <c r="N8694" s="55" t="s">
        <v>345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589</v>
      </c>
      <c r="U8694" s="55" t="s">
        <v>487</v>
      </c>
      <c r="V8694" s="55" t="s">
        <v>447</v>
      </c>
      <c r="W8694" s="55" t="s">
        <v>458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3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442</v>
      </c>
      <c r="H8695" s="55" t="s">
        <v>7008</v>
      </c>
      <c r="I8695" s="55" t="s">
        <v>4131</v>
      </c>
      <c r="J8695" s="54">
        <v>55858</v>
      </c>
      <c r="K8695" s="55" t="s">
        <v>1628</v>
      </c>
      <c r="L8695" s="55" t="s">
        <v>653</v>
      </c>
      <c r="M8695" s="55" t="s">
        <v>782</v>
      </c>
      <c r="N8695" s="55" t="s">
        <v>345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589</v>
      </c>
      <c r="U8695" s="55" t="s">
        <v>487</v>
      </c>
      <c r="V8695" s="55" t="s">
        <v>447</v>
      </c>
      <c r="W8695" s="55" t="s">
        <v>458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3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442</v>
      </c>
      <c r="H8696" s="55" t="s">
        <v>7009</v>
      </c>
      <c r="I8696" s="55" t="s">
        <v>4131</v>
      </c>
      <c r="J8696" s="54">
        <v>55858</v>
      </c>
      <c r="K8696" s="55" t="s">
        <v>614</v>
      </c>
      <c r="L8696" s="55" t="s">
        <v>566</v>
      </c>
      <c r="M8696" s="55" t="s">
        <v>467</v>
      </c>
      <c r="N8696" s="55" t="s">
        <v>345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589</v>
      </c>
      <c r="U8696" s="55" t="s">
        <v>615</v>
      </c>
      <c r="V8696" s="55" t="s">
        <v>447</v>
      </c>
      <c r="W8696" s="55" t="s">
        <v>458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3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442</v>
      </c>
      <c r="H8697" s="55" t="s">
        <v>7010</v>
      </c>
      <c r="I8697" s="55" t="s">
        <v>7011</v>
      </c>
      <c r="J8697" s="54">
        <v>56073</v>
      </c>
      <c r="K8697" s="55" t="s">
        <v>2367</v>
      </c>
      <c r="L8697" s="55" t="s">
        <v>490</v>
      </c>
      <c r="M8697" s="55" t="s">
        <v>467</v>
      </c>
      <c r="N8697" s="55" t="s">
        <v>345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769</v>
      </c>
      <c r="V8697" s="55" t="s">
        <v>447</v>
      </c>
      <c r="W8697" s="55" t="s">
        <v>345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3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442</v>
      </c>
      <c r="H8698" s="55" t="s">
        <v>7012</v>
      </c>
      <c r="I8698" s="55" t="s">
        <v>7013</v>
      </c>
      <c r="J8698" s="54">
        <v>56074</v>
      </c>
      <c r="K8698" s="55" t="s">
        <v>2367</v>
      </c>
      <c r="L8698" s="55" t="s">
        <v>490</v>
      </c>
      <c r="M8698" s="55" t="s">
        <v>467</v>
      </c>
      <c r="N8698" s="55" t="s">
        <v>345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769</v>
      </c>
      <c r="V8698" s="55" t="s">
        <v>447</v>
      </c>
      <c r="W8698" s="55" t="s">
        <v>345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3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442</v>
      </c>
      <c r="H8699" s="55" t="s">
        <v>7014</v>
      </c>
      <c r="I8699" s="55" t="s">
        <v>7015</v>
      </c>
      <c r="J8699" s="54">
        <v>56075</v>
      </c>
      <c r="K8699" s="55" t="s">
        <v>652</v>
      </c>
      <c r="L8699" s="55" t="s">
        <v>653</v>
      </c>
      <c r="M8699" s="55" t="s">
        <v>453</v>
      </c>
      <c r="N8699" s="55" t="s">
        <v>345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487</v>
      </c>
      <c r="V8699" s="55" t="s">
        <v>447</v>
      </c>
      <c r="W8699" s="55" t="s">
        <v>345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3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442</v>
      </c>
      <c r="H8700" s="55" t="s">
        <v>7016</v>
      </c>
      <c r="I8700" s="55" t="s">
        <v>7017</v>
      </c>
      <c r="J8700" s="54">
        <v>56072</v>
      </c>
      <c r="K8700" s="55" t="s">
        <v>544</v>
      </c>
      <c r="L8700" s="55" t="s">
        <v>545</v>
      </c>
      <c r="M8700" s="55" t="s">
        <v>546</v>
      </c>
      <c r="N8700" s="55" t="s">
        <v>345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547</v>
      </c>
      <c r="V8700" s="55" t="s">
        <v>457</v>
      </c>
      <c r="W8700" s="55" t="s">
        <v>345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3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442</v>
      </c>
      <c r="H8701" s="55" t="s">
        <v>7018</v>
      </c>
      <c r="I8701" s="55" t="s">
        <v>7019</v>
      </c>
      <c r="J8701" s="54">
        <v>56071</v>
      </c>
      <c r="K8701" s="55" t="s">
        <v>561</v>
      </c>
      <c r="L8701" s="55" t="s">
        <v>490</v>
      </c>
      <c r="M8701" s="55" t="s">
        <v>467</v>
      </c>
      <c r="N8701" s="55" t="s">
        <v>345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769</v>
      </c>
      <c r="V8701" s="55" t="s">
        <v>447</v>
      </c>
      <c r="W8701" s="55" t="s">
        <v>345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3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442</v>
      </c>
      <c r="H8702" s="55" t="s">
        <v>7020</v>
      </c>
      <c r="I8702" s="55" t="s">
        <v>6511</v>
      </c>
      <c r="J8702" s="54">
        <v>59883</v>
      </c>
      <c r="K8702" s="55" t="s">
        <v>1257</v>
      </c>
      <c r="L8702" s="55" t="s">
        <v>485</v>
      </c>
      <c r="M8702" s="55" t="s">
        <v>486</v>
      </c>
      <c r="N8702" s="55" t="s">
        <v>345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487</v>
      </c>
      <c r="V8702" s="55" t="s">
        <v>447</v>
      </c>
      <c r="W8702" s="55" t="s">
        <v>345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3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442</v>
      </c>
      <c r="H8703" s="55" t="s">
        <v>7021</v>
      </c>
      <c r="I8703" s="55" t="s">
        <v>6511</v>
      </c>
      <c r="J8703" s="54">
        <v>59883</v>
      </c>
      <c r="K8703" s="55" t="s">
        <v>1257</v>
      </c>
      <c r="L8703" s="55" t="s">
        <v>485</v>
      </c>
      <c r="M8703" s="55" t="s">
        <v>486</v>
      </c>
      <c r="N8703" s="55" t="s">
        <v>345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487</v>
      </c>
      <c r="V8703" s="55" t="s">
        <v>447</v>
      </c>
      <c r="W8703" s="55" t="s">
        <v>345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3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442</v>
      </c>
      <c r="H8704" s="55" t="s">
        <v>7022</v>
      </c>
      <c r="I8704" s="55" t="s">
        <v>7023</v>
      </c>
      <c r="J8704" s="54">
        <v>56105</v>
      </c>
      <c r="K8704" s="55" t="s">
        <v>41</v>
      </c>
      <c r="L8704" s="55" t="s">
        <v>490</v>
      </c>
      <c r="M8704" s="55" t="s">
        <v>467</v>
      </c>
      <c r="N8704" s="55" t="s">
        <v>345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491</v>
      </c>
      <c r="V8704" s="55" t="s">
        <v>447</v>
      </c>
      <c r="W8704" s="55" t="s">
        <v>345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3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442</v>
      </c>
      <c r="H8705" s="55" t="s">
        <v>7024</v>
      </c>
      <c r="I8705" s="55" t="s">
        <v>4131</v>
      </c>
      <c r="J8705" s="54">
        <v>55858</v>
      </c>
      <c r="K8705" s="55" t="s">
        <v>465</v>
      </c>
      <c r="L8705" s="55" t="s">
        <v>466</v>
      </c>
      <c r="M8705" s="55" t="s">
        <v>728</v>
      </c>
      <c r="N8705" s="55" t="s">
        <v>345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589</v>
      </c>
      <c r="U8705" s="55" t="s">
        <v>729</v>
      </c>
      <c r="V8705" s="55" t="s">
        <v>447</v>
      </c>
      <c r="W8705" s="55" t="s">
        <v>458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3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442</v>
      </c>
      <c r="H8706" s="55" t="s">
        <v>7025</v>
      </c>
      <c r="I8706" s="55" t="s">
        <v>4131</v>
      </c>
      <c r="J8706" s="54">
        <v>55858</v>
      </c>
      <c r="K8706" s="55" t="s">
        <v>2286</v>
      </c>
      <c r="L8706" s="55" t="s">
        <v>653</v>
      </c>
      <c r="M8706" s="55" t="s">
        <v>782</v>
      </c>
      <c r="N8706" s="55" t="s">
        <v>345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589</v>
      </c>
      <c r="U8706" s="55" t="s">
        <v>510</v>
      </c>
      <c r="V8706" s="55" t="s">
        <v>447</v>
      </c>
      <c r="W8706" s="55" t="s">
        <v>458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3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442</v>
      </c>
      <c r="H8707" s="55" t="s">
        <v>7026</v>
      </c>
      <c r="I8707" s="55" t="s">
        <v>4131</v>
      </c>
      <c r="J8707" s="54">
        <v>55858</v>
      </c>
      <c r="K8707" s="55" t="s">
        <v>2286</v>
      </c>
      <c r="L8707" s="55" t="s">
        <v>653</v>
      </c>
      <c r="M8707" s="55" t="s">
        <v>782</v>
      </c>
      <c r="N8707" s="55" t="s">
        <v>345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589</v>
      </c>
      <c r="U8707" s="55" t="s">
        <v>510</v>
      </c>
      <c r="V8707" s="55" t="s">
        <v>457</v>
      </c>
      <c r="W8707" s="55" t="s">
        <v>458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3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442</v>
      </c>
      <c r="H8708" s="55" t="s">
        <v>7027</v>
      </c>
      <c r="I8708" s="55" t="s">
        <v>4131</v>
      </c>
      <c r="J8708" s="54">
        <v>55858</v>
      </c>
      <c r="K8708" s="55" t="s">
        <v>2286</v>
      </c>
      <c r="L8708" s="55" t="s">
        <v>653</v>
      </c>
      <c r="M8708" s="55" t="s">
        <v>782</v>
      </c>
      <c r="N8708" s="55" t="s">
        <v>345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589</v>
      </c>
      <c r="U8708" s="55" t="s">
        <v>510</v>
      </c>
      <c r="V8708" s="55" t="s">
        <v>457</v>
      </c>
      <c r="W8708" s="55" t="s">
        <v>458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3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442</v>
      </c>
      <c r="H8709" s="55" t="s">
        <v>7028</v>
      </c>
      <c r="I8709" s="55" t="s">
        <v>4131</v>
      </c>
      <c r="J8709" s="54">
        <v>55858</v>
      </c>
      <c r="K8709" s="55" t="s">
        <v>1014</v>
      </c>
      <c r="L8709" s="55" t="s">
        <v>592</v>
      </c>
      <c r="M8709" s="55" t="s">
        <v>453</v>
      </c>
      <c r="N8709" s="55" t="s">
        <v>345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589</v>
      </c>
      <c r="U8709" s="55" t="s">
        <v>455</v>
      </c>
      <c r="V8709" s="55" t="s">
        <v>447</v>
      </c>
      <c r="W8709" s="55" t="s">
        <v>458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3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442</v>
      </c>
      <c r="H8710" s="55" t="s">
        <v>7029</v>
      </c>
      <c r="I8710" s="55" t="s">
        <v>4131</v>
      </c>
      <c r="J8710" s="54">
        <v>55858</v>
      </c>
      <c r="K8710" s="55" t="s">
        <v>652</v>
      </c>
      <c r="L8710" s="55" t="s">
        <v>653</v>
      </c>
      <c r="M8710" s="55" t="s">
        <v>782</v>
      </c>
      <c r="N8710" s="55" t="s">
        <v>345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589</v>
      </c>
      <c r="U8710" s="55" t="s">
        <v>510</v>
      </c>
      <c r="V8710" s="55" t="s">
        <v>447</v>
      </c>
      <c r="W8710" s="55" t="s">
        <v>458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3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442</v>
      </c>
      <c r="H8711" s="55" t="s">
        <v>7029</v>
      </c>
      <c r="I8711" s="55" t="s">
        <v>4131</v>
      </c>
      <c r="J8711" s="54">
        <v>55858</v>
      </c>
      <c r="K8711" s="55" t="s">
        <v>652</v>
      </c>
      <c r="L8711" s="55" t="s">
        <v>653</v>
      </c>
      <c r="M8711" s="55" t="s">
        <v>782</v>
      </c>
      <c r="N8711" s="55" t="s">
        <v>345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10</v>
      </c>
      <c r="V8711" s="55" t="s">
        <v>447</v>
      </c>
      <c r="W8711" s="55" t="s">
        <v>458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3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442</v>
      </c>
      <c r="H8712" s="55" t="s">
        <v>7030</v>
      </c>
      <c r="I8712" s="55" t="s">
        <v>2321</v>
      </c>
      <c r="J8712" s="54">
        <v>7977</v>
      </c>
      <c r="K8712" s="55" t="s">
        <v>509</v>
      </c>
      <c r="L8712" s="55" t="s">
        <v>452</v>
      </c>
      <c r="M8712" s="55" t="s">
        <v>453</v>
      </c>
      <c r="N8712" s="55" t="s">
        <v>345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454</v>
      </c>
      <c r="U8712" s="55" t="s">
        <v>510</v>
      </c>
      <c r="V8712" s="55" t="s">
        <v>447</v>
      </c>
      <c r="W8712" s="55" t="s">
        <v>345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3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442</v>
      </c>
      <c r="H8713" s="55" t="s">
        <v>7031</v>
      </c>
      <c r="I8713" s="55" t="s">
        <v>7032</v>
      </c>
      <c r="J8713" s="54">
        <v>56081</v>
      </c>
      <c r="K8713" s="55" t="s">
        <v>2407</v>
      </c>
      <c r="L8713" s="55" t="s">
        <v>545</v>
      </c>
      <c r="M8713" s="55" t="s">
        <v>782</v>
      </c>
      <c r="N8713" s="55" t="s">
        <v>345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589</v>
      </c>
      <c r="U8713" s="55" t="s">
        <v>510</v>
      </c>
      <c r="V8713" s="55" t="s">
        <v>447</v>
      </c>
      <c r="W8713" s="55" t="s">
        <v>458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3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442</v>
      </c>
      <c r="H8714" s="55" t="s">
        <v>7033</v>
      </c>
      <c r="I8714" s="55" t="s">
        <v>5274</v>
      </c>
      <c r="J8714" s="54">
        <v>57170</v>
      </c>
      <c r="K8714" s="55" t="s">
        <v>41</v>
      </c>
      <c r="L8714" s="55" t="s">
        <v>490</v>
      </c>
      <c r="M8714" s="55" t="s">
        <v>467</v>
      </c>
      <c r="N8714" s="55" t="s">
        <v>345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491</v>
      </c>
      <c r="V8714" s="55" t="s">
        <v>447</v>
      </c>
      <c r="W8714" s="55" t="s">
        <v>345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3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442</v>
      </c>
      <c r="H8715" s="55" t="s">
        <v>7034</v>
      </c>
      <c r="I8715" s="55" t="s">
        <v>5274</v>
      </c>
      <c r="J8715" s="54">
        <v>57170</v>
      </c>
      <c r="K8715" s="55" t="s">
        <v>41</v>
      </c>
      <c r="L8715" s="55" t="s">
        <v>490</v>
      </c>
      <c r="M8715" s="55" t="s">
        <v>467</v>
      </c>
      <c r="N8715" s="55" t="s">
        <v>345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05</v>
      </c>
      <c r="V8715" s="55" t="s">
        <v>447</v>
      </c>
      <c r="W8715" s="55" t="s">
        <v>345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3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442</v>
      </c>
      <c r="H8716" s="55" t="s">
        <v>7035</v>
      </c>
      <c r="I8716" s="55" t="s">
        <v>5274</v>
      </c>
      <c r="J8716" s="54">
        <v>57170</v>
      </c>
      <c r="K8716" s="55" t="s">
        <v>484</v>
      </c>
      <c r="L8716" s="55" t="s">
        <v>485</v>
      </c>
      <c r="M8716" s="55" t="s">
        <v>486</v>
      </c>
      <c r="N8716" s="55" t="s">
        <v>345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487</v>
      </c>
      <c r="V8716" s="55" t="s">
        <v>447</v>
      </c>
      <c r="W8716" s="55" t="s">
        <v>345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3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442</v>
      </c>
      <c r="H8717" s="55" t="s">
        <v>7036</v>
      </c>
      <c r="I8717" s="55" t="s">
        <v>7037</v>
      </c>
      <c r="J8717" s="54">
        <v>59100</v>
      </c>
      <c r="K8717" s="55" t="s">
        <v>2072</v>
      </c>
      <c r="L8717" s="55" t="s">
        <v>545</v>
      </c>
      <c r="M8717" s="55" t="s">
        <v>782</v>
      </c>
      <c r="N8717" s="55" t="s">
        <v>345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10</v>
      </c>
      <c r="V8717" s="55" t="s">
        <v>447</v>
      </c>
      <c r="W8717" s="55" t="s">
        <v>345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3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442</v>
      </c>
      <c r="H8718" s="55" t="s">
        <v>7038</v>
      </c>
      <c r="I8718" s="55" t="s">
        <v>5274</v>
      </c>
      <c r="J8718" s="54">
        <v>57170</v>
      </c>
      <c r="K8718" s="55" t="s">
        <v>1218</v>
      </c>
      <c r="L8718" s="55" t="s">
        <v>653</v>
      </c>
      <c r="M8718" s="55" t="s">
        <v>782</v>
      </c>
      <c r="N8718" s="55" t="s">
        <v>345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487</v>
      </c>
      <c r="V8718" s="55" t="s">
        <v>447</v>
      </c>
      <c r="W8718" s="55" t="s">
        <v>345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3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442</v>
      </c>
      <c r="H8719" s="55" t="s">
        <v>7039</v>
      </c>
      <c r="I8719" s="55" t="s">
        <v>6930</v>
      </c>
      <c r="J8719" s="54">
        <v>55963</v>
      </c>
      <c r="K8719" s="55" t="s">
        <v>574</v>
      </c>
      <c r="L8719" s="55" t="s">
        <v>485</v>
      </c>
      <c r="M8719" s="55" t="s">
        <v>486</v>
      </c>
      <c r="N8719" s="55" t="s">
        <v>345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15</v>
      </c>
      <c r="V8719" s="55" t="s">
        <v>447</v>
      </c>
      <c r="W8719" s="55" t="s">
        <v>345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3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442</v>
      </c>
      <c r="H8720" s="55" t="s">
        <v>7040</v>
      </c>
      <c r="I8720" s="55" t="s">
        <v>3801</v>
      </c>
      <c r="J8720" s="54">
        <v>34691</v>
      </c>
      <c r="K8720" s="55" t="s">
        <v>1929</v>
      </c>
      <c r="L8720" s="55" t="s">
        <v>566</v>
      </c>
      <c r="M8720" s="55" t="s">
        <v>486</v>
      </c>
      <c r="N8720" s="55" t="s">
        <v>345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15</v>
      </c>
      <c r="V8720" s="55" t="s">
        <v>457</v>
      </c>
      <c r="W8720" s="55" t="s">
        <v>345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3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442</v>
      </c>
      <c r="H8721" s="55" t="s">
        <v>7041</v>
      </c>
      <c r="I8721" s="55" t="s">
        <v>5303</v>
      </c>
      <c r="J8721" s="54">
        <v>57249</v>
      </c>
      <c r="K8721" s="55" t="s">
        <v>2072</v>
      </c>
      <c r="L8721" s="55" t="s">
        <v>545</v>
      </c>
      <c r="M8721" s="55" t="s">
        <v>782</v>
      </c>
      <c r="N8721" s="55" t="s">
        <v>345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10</v>
      </c>
      <c r="V8721" s="55" t="s">
        <v>447</v>
      </c>
      <c r="W8721" s="55" t="s">
        <v>345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3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442</v>
      </c>
      <c r="H8722" s="55" t="s">
        <v>7042</v>
      </c>
      <c r="I8722" s="55" t="s">
        <v>5303</v>
      </c>
      <c r="J8722" s="54">
        <v>57249</v>
      </c>
      <c r="K8722" s="55" t="s">
        <v>2072</v>
      </c>
      <c r="L8722" s="55" t="s">
        <v>545</v>
      </c>
      <c r="M8722" s="55" t="s">
        <v>782</v>
      </c>
      <c r="N8722" s="55" t="s">
        <v>345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589</v>
      </c>
      <c r="U8722" s="55" t="s">
        <v>510</v>
      </c>
      <c r="V8722" s="55" t="s">
        <v>447</v>
      </c>
      <c r="W8722" s="55" t="s">
        <v>458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3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442</v>
      </c>
      <c r="H8723" s="55" t="s">
        <v>7043</v>
      </c>
      <c r="I8723" s="55" t="s">
        <v>5303</v>
      </c>
      <c r="J8723" s="54">
        <v>57249</v>
      </c>
      <c r="K8723" s="55" t="s">
        <v>2407</v>
      </c>
      <c r="L8723" s="55" t="s">
        <v>545</v>
      </c>
      <c r="M8723" s="55" t="s">
        <v>782</v>
      </c>
      <c r="N8723" s="55" t="s">
        <v>345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589</v>
      </c>
      <c r="U8723" s="55" t="s">
        <v>510</v>
      </c>
      <c r="V8723" s="55" t="s">
        <v>447</v>
      </c>
      <c r="W8723" s="55" t="s">
        <v>458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3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442</v>
      </c>
      <c r="H8724" s="55" t="s">
        <v>7044</v>
      </c>
      <c r="I8724" s="55" t="s">
        <v>5303</v>
      </c>
      <c r="J8724" s="54">
        <v>57249</v>
      </c>
      <c r="K8724" s="55" t="s">
        <v>2072</v>
      </c>
      <c r="L8724" s="55" t="s">
        <v>545</v>
      </c>
      <c r="M8724" s="55" t="s">
        <v>782</v>
      </c>
      <c r="N8724" s="55" t="s">
        <v>345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10</v>
      </c>
      <c r="V8724" s="55" t="s">
        <v>447</v>
      </c>
      <c r="W8724" s="55" t="s">
        <v>345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3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442</v>
      </c>
      <c r="H8725" s="55" t="s">
        <v>7045</v>
      </c>
      <c r="I8725" s="55" t="s">
        <v>5303</v>
      </c>
      <c r="J8725" s="54">
        <v>57249</v>
      </c>
      <c r="K8725" s="55" t="s">
        <v>2072</v>
      </c>
      <c r="L8725" s="55" t="s">
        <v>545</v>
      </c>
      <c r="M8725" s="55" t="s">
        <v>782</v>
      </c>
      <c r="N8725" s="55" t="s">
        <v>345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10</v>
      </c>
      <c r="V8725" s="55" t="s">
        <v>447</v>
      </c>
      <c r="W8725" s="55" t="s">
        <v>345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3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442</v>
      </c>
      <c r="H8726" s="55" t="s">
        <v>7046</v>
      </c>
      <c r="I8726" s="55" t="s">
        <v>5303</v>
      </c>
      <c r="J8726" s="54">
        <v>57249</v>
      </c>
      <c r="K8726" s="55" t="s">
        <v>2407</v>
      </c>
      <c r="L8726" s="55" t="s">
        <v>545</v>
      </c>
      <c r="M8726" s="55" t="s">
        <v>782</v>
      </c>
      <c r="N8726" s="55" t="s">
        <v>345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589</v>
      </c>
      <c r="U8726" s="55" t="s">
        <v>510</v>
      </c>
      <c r="V8726" s="55" t="s">
        <v>447</v>
      </c>
      <c r="W8726" s="55" t="s">
        <v>458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3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442</v>
      </c>
      <c r="H8727" s="55" t="s">
        <v>7047</v>
      </c>
      <c r="I8727" s="55" t="s">
        <v>5303</v>
      </c>
      <c r="J8727" s="54">
        <v>57249</v>
      </c>
      <c r="K8727" s="55" t="s">
        <v>970</v>
      </c>
      <c r="L8727" s="55" t="s">
        <v>921</v>
      </c>
      <c r="M8727" s="55" t="s">
        <v>546</v>
      </c>
      <c r="N8727" s="55" t="s">
        <v>345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589</v>
      </c>
      <c r="U8727" s="55" t="s">
        <v>922</v>
      </c>
      <c r="V8727" s="55" t="s">
        <v>447</v>
      </c>
      <c r="W8727" s="55" t="s">
        <v>458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3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442</v>
      </c>
      <c r="H8728" s="55" t="s">
        <v>7048</v>
      </c>
      <c r="I8728" s="55" t="s">
        <v>2864</v>
      </c>
      <c r="J8728" s="54">
        <v>6169</v>
      </c>
      <c r="K8728" s="55" t="s">
        <v>1100</v>
      </c>
      <c r="L8728" s="55" t="s">
        <v>566</v>
      </c>
      <c r="M8728" s="55" t="s">
        <v>467</v>
      </c>
      <c r="N8728" s="55" t="s">
        <v>345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454</v>
      </c>
      <c r="U8728" s="55" t="s">
        <v>769</v>
      </c>
      <c r="V8728" s="55" t="s">
        <v>457</v>
      </c>
      <c r="W8728" s="55" t="s">
        <v>345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3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442</v>
      </c>
      <c r="H8729" s="55" t="s">
        <v>7049</v>
      </c>
      <c r="I8729" s="55" t="s">
        <v>7050</v>
      </c>
      <c r="J8729" s="54">
        <v>56100</v>
      </c>
      <c r="K8729" s="55" t="s">
        <v>2678</v>
      </c>
      <c r="L8729" s="55" t="s">
        <v>592</v>
      </c>
      <c r="M8729" s="55" t="s">
        <v>453</v>
      </c>
      <c r="N8729" s="55" t="s">
        <v>345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589</v>
      </c>
      <c r="U8729" s="55" t="s">
        <v>510</v>
      </c>
      <c r="V8729" s="55" t="s">
        <v>447</v>
      </c>
      <c r="W8729" s="55" t="s">
        <v>458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3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442</v>
      </c>
      <c r="H8730" s="55" t="s">
        <v>7051</v>
      </c>
      <c r="I8730" s="55" t="s">
        <v>7052</v>
      </c>
      <c r="J8730" s="54">
        <v>56101</v>
      </c>
      <c r="K8730" s="55" t="s">
        <v>41</v>
      </c>
      <c r="L8730" s="55" t="s">
        <v>490</v>
      </c>
      <c r="M8730" s="55" t="s">
        <v>467</v>
      </c>
      <c r="N8730" s="55" t="s">
        <v>345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589</v>
      </c>
      <c r="U8730" s="55" t="s">
        <v>491</v>
      </c>
      <c r="V8730" s="55" t="s">
        <v>457</v>
      </c>
      <c r="W8730" s="55" t="s">
        <v>458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3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442</v>
      </c>
      <c r="H8731" s="55" t="s">
        <v>7053</v>
      </c>
      <c r="I8731" s="55" t="s">
        <v>7054</v>
      </c>
      <c r="J8731" s="54">
        <v>56102</v>
      </c>
      <c r="K8731" s="55" t="s">
        <v>1044</v>
      </c>
      <c r="L8731" s="55" t="s">
        <v>485</v>
      </c>
      <c r="M8731" s="55" t="s">
        <v>453</v>
      </c>
      <c r="N8731" s="55" t="s">
        <v>345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589</v>
      </c>
      <c r="U8731" s="55" t="s">
        <v>487</v>
      </c>
      <c r="V8731" s="55" t="s">
        <v>447</v>
      </c>
      <c r="W8731" s="55" t="s">
        <v>458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3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442</v>
      </c>
      <c r="H8732" s="55" t="s">
        <v>7055</v>
      </c>
      <c r="I8732" s="55" t="s">
        <v>7056</v>
      </c>
      <c r="J8732" s="54">
        <v>56103</v>
      </c>
      <c r="K8732" s="55" t="s">
        <v>41</v>
      </c>
      <c r="L8732" s="55" t="s">
        <v>490</v>
      </c>
      <c r="M8732" s="55" t="s">
        <v>467</v>
      </c>
      <c r="N8732" s="55" t="s">
        <v>345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589</v>
      </c>
      <c r="U8732" s="55" t="s">
        <v>491</v>
      </c>
      <c r="V8732" s="55" t="s">
        <v>447</v>
      </c>
      <c r="W8732" s="55" t="s">
        <v>458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3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442</v>
      </c>
      <c r="H8733" s="55" t="s">
        <v>7057</v>
      </c>
      <c r="I8733" s="55" t="s">
        <v>7058</v>
      </c>
      <c r="J8733" s="54">
        <v>56104</v>
      </c>
      <c r="K8733" s="55" t="s">
        <v>41</v>
      </c>
      <c r="L8733" s="55" t="s">
        <v>490</v>
      </c>
      <c r="M8733" s="55" t="s">
        <v>467</v>
      </c>
      <c r="N8733" s="55" t="s">
        <v>345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589</v>
      </c>
      <c r="U8733" s="55" t="s">
        <v>491</v>
      </c>
      <c r="V8733" s="55" t="s">
        <v>447</v>
      </c>
      <c r="W8733" s="55" t="s">
        <v>458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3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442</v>
      </c>
      <c r="H8734" s="55" t="s">
        <v>7059</v>
      </c>
      <c r="I8734" s="55" t="s">
        <v>2641</v>
      </c>
      <c r="J8734" s="54">
        <v>6957</v>
      </c>
      <c r="K8734" s="55" t="s">
        <v>565</v>
      </c>
      <c r="L8734" s="55" t="s">
        <v>566</v>
      </c>
      <c r="M8734" s="55" t="s">
        <v>467</v>
      </c>
      <c r="N8734" s="55" t="s">
        <v>345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08</v>
      </c>
      <c r="V8734" s="55" t="s">
        <v>447</v>
      </c>
      <c r="W8734" s="55" t="s">
        <v>448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3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442</v>
      </c>
      <c r="H8735" s="55" t="s">
        <v>7060</v>
      </c>
      <c r="I8735" s="55" t="s">
        <v>7061</v>
      </c>
      <c r="J8735" s="54">
        <v>57044</v>
      </c>
      <c r="K8735" s="55" t="s">
        <v>2072</v>
      </c>
      <c r="L8735" s="55" t="s">
        <v>545</v>
      </c>
      <c r="M8735" s="55" t="s">
        <v>782</v>
      </c>
      <c r="N8735" s="55" t="s">
        <v>345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10</v>
      </c>
      <c r="V8735" s="55" t="s">
        <v>447</v>
      </c>
      <c r="W8735" s="55" t="s">
        <v>345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3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442</v>
      </c>
      <c r="H8736" s="55" t="s">
        <v>7062</v>
      </c>
      <c r="I8736" s="55" t="s">
        <v>6825</v>
      </c>
      <c r="J8736" s="54">
        <v>63858</v>
      </c>
      <c r="K8736" s="55" t="s">
        <v>544</v>
      </c>
      <c r="L8736" s="55" t="s">
        <v>545</v>
      </c>
      <c r="M8736" s="55" t="s">
        <v>546</v>
      </c>
      <c r="N8736" s="55" t="s">
        <v>345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547</v>
      </c>
      <c r="V8736" s="55" t="s">
        <v>447</v>
      </c>
      <c r="W8736" s="55" t="s">
        <v>345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3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442</v>
      </c>
      <c r="H8737" s="55" t="s">
        <v>7063</v>
      </c>
      <c r="I8737" s="55" t="s">
        <v>6825</v>
      </c>
      <c r="J8737" s="54">
        <v>63858</v>
      </c>
      <c r="K8737" s="55" t="s">
        <v>544</v>
      </c>
      <c r="L8737" s="55" t="s">
        <v>545</v>
      </c>
      <c r="M8737" s="55" t="s">
        <v>546</v>
      </c>
      <c r="N8737" s="55" t="s">
        <v>345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547</v>
      </c>
      <c r="V8737" s="55" t="s">
        <v>447</v>
      </c>
      <c r="W8737" s="55" t="s">
        <v>345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3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442</v>
      </c>
      <c r="H8738" s="55" t="s">
        <v>7064</v>
      </c>
      <c r="I8738" s="55" t="s">
        <v>6825</v>
      </c>
      <c r="J8738" s="54">
        <v>63858</v>
      </c>
      <c r="K8738" s="55" t="s">
        <v>544</v>
      </c>
      <c r="L8738" s="55" t="s">
        <v>545</v>
      </c>
      <c r="M8738" s="55" t="s">
        <v>546</v>
      </c>
      <c r="N8738" s="55" t="s">
        <v>345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547</v>
      </c>
      <c r="V8738" s="55" t="s">
        <v>447</v>
      </c>
      <c r="W8738" s="55" t="s">
        <v>345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3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442</v>
      </c>
      <c r="H8739" s="55" t="s">
        <v>7065</v>
      </c>
      <c r="I8739" s="55" t="s">
        <v>7066</v>
      </c>
      <c r="J8739" s="54">
        <v>61671</v>
      </c>
      <c r="K8739" s="55" t="s">
        <v>465</v>
      </c>
      <c r="L8739" s="55" t="s">
        <v>466</v>
      </c>
      <c r="M8739" s="55" t="s">
        <v>486</v>
      </c>
      <c r="N8739" s="55" t="s">
        <v>345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15</v>
      </c>
      <c r="V8739" s="55" t="s">
        <v>447</v>
      </c>
      <c r="W8739" s="55" t="s">
        <v>345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3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442</v>
      </c>
      <c r="H8740" s="55" t="s">
        <v>7067</v>
      </c>
      <c r="I8740" s="55" t="s">
        <v>25888</v>
      </c>
      <c r="J8740" s="54">
        <v>56815</v>
      </c>
      <c r="K8740" s="55" t="s">
        <v>1929</v>
      </c>
      <c r="L8740" s="55" t="s">
        <v>566</v>
      </c>
      <c r="M8740" s="55" t="s">
        <v>467</v>
      </c>
      <c r="N8740" s="55" t="s">
        <v>345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32</v>
      </c>
      <c r="V8740" s="55" t="s">
        <v>457</v>
      </c>
      <c r="W8740" s="55" t="s">
        <v>448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3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442</v>
      </c>
      <c r="H8741" s="55" t="s">
        <v>7067</v>
      </c>
      <c r="I8741" s="55" t="s">
        <v>25888</v>
      </c>
      <c r="J8741" s="54">
        <v>56815</v>
      </c>
      <c r="K8741" s="55" t="s">
        <v>1929</v>
      </c>
      <c r="L8741" s="55" t="s">
        <v>566</v>
      </c>
      <c r="M8741" s="55" t="s">
        <v>467</v>
      </c>
      <c r="N8741" s="55" t="s">
        <v>345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32</v>
      </c>
      <c r="V8741" s="55" t="s">
        <v>457</v>
      </c>
      <c r="W8741" s="55" t="s">
        <v>458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3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442</v>
      </c>
      <c r="H8742" s="55" t="s">
        <v>7068</v>
      </c>
      <c r="I8742" s="55" t="s">
        <v>25889</v>
      </c>
      <c r="J8742" s="54">
        <v>61944</v>
      </c>
      <c r="K8742" s="55" t="s">
        <v>41</v>
      </c>
      <c r="L8742" s="55" t="s">
        <v>490</v>
      </c>
      <c r="M8742" s="55" t="s">
        <v>467</v>
      </c>
      <c r="N8742" s="55" t="s">
        <v>345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491</v>
      </c>
      <c r="V8742" s="55" t="s">
        <v>447</v>
      </c>
      <c r="W8742" s="55" t="s">
        <v>345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3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442</v>
      </c>
      <c r="H8743" s="55" t="s">
        <v>7069</v>
      </c>
      <c r="I8743" s="55" t="s">
        <v>2472</v>
      </c>
      <c r="J8743" s="54">
        <v>19391</v>
      </c>
      <c r="K8743" s="55" t="s">
        <v>2407</v>
      </c>
      <c r="L8743" s="55" t="s">
        <v>545</v>
      </c>
      <c r="M8743" s="55" t="s">
        <v>782</v>
      </c>
      <c r="N8743" s="55" t="s">
        <v>345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589</v>
      </c>
      <c r="U8743" s="55" t="s">
        <v>510</v>
      </c>
      <c r="V8743" s="55" t="s">
        <v>447</v>
      </c>
      <c r="W8743" s="55" t="s">
        <v>458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3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442</v>
      </c>
      <c r="H8744" s="55" t="s">
        <v>7070</v>
      </c>
      <c r="I8744" s="55" t="s">
        <v>6807</v>
      </c>
      <c r="J8744" s="54">
        <v>55799</v>
      </c>
      <c r="K8744" s="55" t="s">
        <v>2274</v>
      </c>
      <c r="L8744" s="55" t="s">
        <v>485</v>
      </c>
      <c r="M8744" s="55" t="s">
        <v>486</v>
      </c>
      <c r="N8744" s="55" t="s">
        <v>345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487</v>
      </c>
      <c r="V8744" s="55" t="s">
        <v>447</v>
      </c>
      <c r="W8744" s="55" t="s">
        <v>345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3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442</v>
      </c>
      <c r="H8745" s="55" t="s">
        <v>7071</v>
      </c>
      <c r="I8745" s="55" t="s">
        <v>7071</v>
      </c>
      <c r="J8745" s="54">
        <v>56121</v>
      </c>
      <c r="K8745" s="55" t="s">
        <v>1257</v>
      </c>
      <c r="L8745" s="55" t="s">
        <v>485</v>
      </c>
      <c r="M8745" s="55" t="s">
        <v>486</v>
      </c>
      <c r="N8745" s="55" t="s">
        <v>345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487</v>
      </c>
      <c r="V8745" s="55" t="s">
        <v>457</v>
      </c>
      <c r="W8745" s="55" t="s">
        <v>345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3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442</v>
      </c>
      <c r="H8746" s="55" t="s">
        <v>7072</v>
      </c>
      <c r="I8746" s="55" t="s">
        <v>7073</v>
      </c>
      <c r="J8746" s="54">
        <v>56127</v>
      </c>
      <c r="K8746" s="55" t="s">
        <v>41</v>
      </c>
      <c r="L8746" s="55" t="s">
        <v>490</v>
      </c>
      <c r="M8746" s="55" t="s">
        <v>467</v>
      </c>
      <c r="N8746" s="55" t="s">
        <v>345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491</v>
      </c>
      <c r="V8746" s="55" t="s">
        <v>447</v>
      </c>
      <c r="W8746" s="55" t="s">
        <v>458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3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442</v>
      </c>
      <c r="H8747" s="55" t="s">
        <v>7074</v>
      </c>
      <c r="I8747" s="55" t="s">
        <v>7075</v>
      </c>
      <c r="J8747" s="54">
        <v>56128</v>
      </c>
      <c r="K8747" s="55" t="s">
        <v>1243</v>
      </c>
      <c r="L8747" s="55" t="s">
        <v>592</v>
      </c>
      <c r="M8747" s="55" t="s">
        <v>453</v>
      </c>
      <c r="N8747" s="55" t="s">
        <v>345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244</v>
      </c>
      <c r="V8747" s="55" t="s">
        <v>447</v>
      </c>
      <c r="W8747" s="55" t="s">
        <v>345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3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442</v>
      </c>
      <c r="H8748" s="55" t="s">
        <v>7076</v>
      </c>
      <c r="I8748" s="55" t="s">
        <v>7076</v>
      </c>
      <c r="J8748" s="54">
        <v>56167</v>
      </c>
      <c r="K8748" s="55" t="s">
        <v>41</v>
      </c>
      <c r="L8748" s="55" t="s">
        <v>490</v>
      </c>
      <c r="M8748" s="55" t="s">
        <v>467</v>
      </c>
      <c r="N8748" s="55" t="s">
        <v>345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491</v>
      </c>
      <c r="V8748" s="55" t="s">
        <v>447</v>
      </c>
      <c r="W8748" s="55" t="s">
        <v>345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3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442</v>
      </c>
      <c r="H8749" s="55" t="s">
        <v>7077</v>
      </c>
      <c r="I8749" s="55" t="s">
        <v>7077</v>
      </c>
      <c r="J8749" s="54">
        <v>56122</v>
      </c>
      <c r="K8749" s="55" t="s">
        <v>2274</v>
      </c>
      <c r="L8749" s="55" t="s">
        <v>485</v>
      </c>
      <c r="M8749" s="55" t="s">
        <v>486</v>
      </c>
      <c r="N8749" s="55" t="s">
        <v>345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487</v>
      </c>
      <c r="V8749" s="55" t="s">
        <v>447</v>
      </c>
      <c r="W8749" s="55" t="s">
        <v>345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3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442</v>
      </c>
      <c r="H8750" s="55" t="s">
        <v>7078</v>
      </c>
      <c r="I8750" s="55" t="s">
        <v>6592</v>
      </c>
      <c r="J8750" s="54">
        <v>56215</v>
      </c>
      <c r="K8750" s="55" t="s">
        <v>465</v>
      </c>
      <c r="L8750" s="55" t="s">
        <v>466</v>
      </c>
      <c r="M8750" s="55" t="s">
        <v>728</v>
      </c>
      <c r="N8750" s="55" t="s">
        <v>345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29</v>
      </c>
      <c r="V8750" s="55" t="s">
        <v>447</v>
      </c>
      <c r="W8750" s="55" t="s">
        <v>345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3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442</v>
      </c>
      <c r="H8751" s="55" t="s">
        <v>7079</v>
      </c>
      <c r="I8751" s="55" t="s">
        <v>6592</v>
      </c>
      <c r="J8751" s="54">
        <v>56215</v>
      </c>
      <c r="K8751" s="55" t="s">
        <v>465</v>
      </c>
      <c r="L8751" s="55" t="s">
        <v>466</v>
      </c>
      <c r="M8751" s="55" t="s">
        <v>728</v>
      </c>
      <c r="N8751" s="55" t="s">
        <v>345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29</v>
      </c>
      <c r="V8751" s="55" t="s">
        <v>447</v>
      </c>
      <c r="W8751" s="55" t="s">
        <v>345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3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442</v>
      </c>
      <c r="H8752" s="55" t="s">
        <v>7080</v>
      </c>
      <c r="I8752" s="55" t="s">
        <v>7081</v>
      </c>
      <c r="J8752" s="54">
        <v>56431</v>
      </c>
      <c r="K8752" s="55" t="s">
        <v>857</v>
      </c>
      <c r="L8752" s="55" t="s">
        <v>566</v>
      </c>
      <c r="M8752" s="55" t="s">
        <v>467</v>
      </c>
      <c r="N8752" s="55" t="s">
        <v>345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858</v>
      </c>
      <c r="V8752" s="55" t="s">
        <v>447</v>
      </c>
      <c r="W8752" s="55" t="s">
        <v>345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3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442</v>
      </c>
      <c r="H8753" s="55" t="s">
        <v>7082</v>
      </c>
      <c r="I8753" s="55" t="s">
        <v>7082</v>
      </c>
      <c r="J8753" s="54">
        <v>56123</v>
      </c>
      <c r="K8753" s="55" t="s">
        <v>1257</v>
      </c>
      <c r="L8753" s="55" t="s">
        <v>485</v>
      </c>
      <c r="M8753" s="55" t="s">
        <v>486</v>
      </c>
      <c r="N8753" s="55" t="s">
        <v>345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487</v>
      </c>
      <c r="V8753" s="55" t="s">
        <v>457</v>
      </c>
      <c r="W8753" s="55" t="s">
        <v>345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3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442</v>
      </c>
      <c r="H8754" s="55" t="s">
        <v>7083</v>
      </c>
      <c r="I8754" s="55" t="s">
        <v>7083</v>
      </c>
      <c r="J8754" s="54">
        <v>56119</v>
      </c>
      <c r="K8754" s="55" t="s">
        <v>1257</v>
      </c>
      <c r="L8754" s="55" t="s">
        <v>485</v>
      </c>
      <c r="M8754" s="55" t="s">
        <v>486</v>
      </c>
      <c r="N8754" s="55" t="s">
        <v>345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487</v>
      </c>
      <c r="V8754" s="55" t="s">
        <v>457</v>
      </c>
      <c r="W8754" s="55" t="s">
        <v>345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3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442</v>
      </c>
      <c r="H8755" s="55" t="s">
        <v>7084</v>
      </c>
      <c r="I8755" s="55" t="s">
        <v>7084</v>
      </c>
      <c r="J8755" s="54">
        <v>56124</v>
      </c>
      <c r="K8755" s="55" t="s">
        <v>1257</v>
      </c>
      <c r="L8755" s="55" t="s">
        <v>485</v>
      </c>
      <c r="M8755" s="55" t="s">
        <v>486</v>
      </c>
      <c r="N8755" s="55" t="s">
        <v>345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487</v>
      </c>
      <c r="V8755" s="55" t="s">
        <v>457</v>
      </c>
      <c r="W8755" s="55" t="s">
        <v>345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3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442</v>
      </c>
      <c r="H8756" s="55" t="s">
        <v>7085</v>
      </c>
      <c r="I8756" s="55" t="s">
        <v>7086</v>
      </c>
      <c r="J8756" s="54">
        <v>56143</v>
      </c>
      <c r="K8756" s="55" t="s">
        <v>39</v>
      </c>
      <c r="L8756" s="55" t="s">
        <v>921</v>
      </c>
      <c r="M8756" s="55" t="s">
        <v>546</v>
      </c>
      <c r="N8756" s="55" t="s">
        <v>345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22</v>
      </c>
      <c r="V8756" s="55" t="s">
        <v>447</v>
      </c>
      <c r="W8756" s="55" t="s">
        <v>458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3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442</v>
      </c>
      <c r="H8757" s="55" t="s">
        <v>7087</v>
      </c>
      <c r="I8757" s="55" t="s">
        <v>986</v>
      </c>
      <c r="J8757" s="54">
        <v>6452</v>
      </c>
      <c r="K8757" s="55" t="s">
        <v>595</v>
      </c>
      <c r="L8757" s="55" t="s">
        <v>592</v>
      </c>
      <c r="M8757" s="55" t="s">
        <v>453</v>
      </c>
      <c r="N8757" s="55" t="s">
        <v>345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987</v>
      </c>
      <c r="V8757" s="55" t="s">
        <v>447</v>
      </c>
      <c r="W8757" s="55" t="s">
        <v>345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3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442</v>
      </c>
      <c r="H8758" s="55" t="s">
        <v>7088</v>
      </c>
      <c r="I8758" s="55" t="s">
        <v>986</v>
      </c>
      <c r="J8758" s="54">
        <v>6452</v>
      </c>
      <c r="K8758" s="55" t="s">
        <v>595</v>
      </c>
      <c r="L8758" s="55" t="s">
        <v>592</v>
      </c>
      <c r="M8758" s="55" t="s">
        <v>453</v>
      </c>
      <c r="N8758" s="55" t="s">
        <v>345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987</v>
      </c>
      <c r="V8758" s="55" t="s">
        <v>447</v>
      </c>
      <c r="W8758" s="55" t="s">
        <v>345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3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442</v>
      </c>
      <c r="H8759" s="55" t="s">
        <v>7089</v>
      </c>
      <c r="I8759" s="55" t="s">
        <v>6280</v>
      </c>
      <c r="J8759" s="54">
        <v>22040</v>
      </c>
      <c r="K8759" s="55" t="s">
        <v>561</v>
      </c>
      <c r="L8759" s="55" t="s">
        <v>490</v>
      </c>
      <c r="M8759" s="55" t="s">
        <v>467</v>
      </c>
      <c r="N8759" s="55" t="s">
        <v>345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36</v>
      </c>
      <c r="V8759" s="55" t="s">
        <v>457</v>
      </c>
      <c r="W8759" s="55" t="s">
        <v>448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3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442</v>
      </c>
      <c r="H8760" s="55" t="s">
        <v>7090</v>
      </c>
      <c r="I8760" s="55" t="s">
        <v>7091</v>
      </c>
      <c r="J8760" s="54">
        <v>56159</v>
      </c>
      <c r="K8760" s="55" t="s">
        <v>2367</v>
      </c>
      <c r="L8760" s="55" t="s">
        <v>490</v>
      </c>
      <c r="M8760" s="55" t="s">
        <v>467</v>
      </c>
      <c r="N8760" s="55" t="s">
        <v>345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22</v>
      </c>
      <c r="V8760" s="55" t="s">
        <v>447</v>
      </c>
      <c r="W8760" s="55" t="s">
        <v>345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3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442</v>
      </c>
      <c r="H8761" s="55" t="s">
        <v>7092</v>
      </c>
      <c r="I8761" s="55" t="s">
        <v>7093</v>
      </c>
      <c r="J8761" s="54">
        <v>56158</v>
      </c>
      <c r="K8761" s="55" t="s">
        <v>1100</v>
      </c>
      <c r="L8761" s="55" t="s">
        <v>566</v>
      </c>
      <c r="M8761" s="55" t="s">
        <v>467</v>
      </c>
      <c r="N8761" s="55" t="s">
        <v>345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13</v>
      </c>
      <c r="V8761" s="55" t="s">
        <v>457</v>
      </c>
      <c r="W8761" s="55" t="s">
        <v>345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3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442</v>
      </c>
      <c r="H8762" s="55" t="s">
        <v>7094</v>
      </c>
      <c r="I8762" s="55" t="s">
        <v>7095</v>
      </c>
      <c r="J8762" s="54">
        <v>56157</v>
      </c>
      <c r="K8762" s="55" t="s">
        <v>1100</v>
      </c>
      <c r="L8762" s="55" t="s">
        <v>566</v>
      </c>
      <c r="M8762" s="55" t="s">
        <v>467</v>
      </c>
      <c r="N8762" s="55" t="s">
        <v>345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13</v>
      </c>
      <c r="V8762" s="55" t="s">
        <v>457</v>
      </c>
      <c r="W8762" s="55" t="s">
        <v>345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3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442</v>
      </c>
      <c r="H8763" s="55" t="s">
        <v>7096</v>
      </c>
      <c r="I8763" s="55" t="s">
        <v>2135</v>
      </c>
      <c r="J8763" s="54">
        <v>5914</v>
      </c>
      <c r="K8763" s="55" t="s">
        <v>544</v>
      </c>
      <c r="L8763" s="55" t="s">
        <v>545</v>
      </c>
      <c r="M8763" s="55" t="s">
        <v>546</v>
      </c>
      <c r="N8763" s="55" t="s">
        <v>345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454</v>
      </c>
      <c r="U8763" s="55" t="s">
        <v>547</v>
      </c>
      <c r="V8763" s="55" t="s">
        <v>457</v>
      </c>
      <c r="W8763" s="55" t="s">
        <v>345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3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442</v>
      </c>
      <c r="H8764" s="55" t="s">
        <v>7097</v>
      </c>
      <c r="I8764" s="55" t="s">
        <v>7097</v>
      </c>
      <c r="J8764" s="54">
        <v>56175</v>
      </c>
      <c r="K8764" s="55" t="s">
        <v>1669</v>
      </c>
      <c r="L8764" s="55" t="s">
        <v>653</v>
      </c>
      <c r="M8764" s="55" t="s">
        <v>782</v>
      </c>
      <c r="N8764" s="55" t="s">
        <v>345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487</v>
      </c>
      <c r="V8764" s="55" t="s">
        <v>457</v>
      </c>
      <c r="W8764" s="55" t="s">
        <v>448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3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442</v>
      </c>
      <c r="H8765" s="55" t="s">
        <v>7098</v>
      </c>
      <c r="I8765" s="55" t="s">
        <v>7099</v>
      </c>
      <c r="J8765" s="54">
        <v>56183</v>
      </c>
      <c r="K8765" s="55" t="s">
        <v>1243</v>
      </c>
      <c r="L8765" s="55" t="s">
        <v>592</v>
      </c>
      <c r="M8765" s="55" t="s">
        <v>453</v>
      </c>
      <c r="N8765" s="55" t="s">
        <v>345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244</v>
      </c>
      <c r="V8765" s="55" t="s">
        <v>447</v>
      </c>
      <c r="W8765" s="55" t="s">
        <v>345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3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442</v>
      </c>
      <c r="H8766" s="55" t="s">
        <v>7100</v>
      </c>
      <c r="I8766" s="55" t="s">
        <v>7101</v>
      </c>
      <c r="J8766" s="54">
        <v>59399</v>
      </c>
      <c r="K8766" s="55" t="s">
        <v>41</v>
      </c>
      <c r="L8766" s="55" t="s">
        <v>490</v>
      </c>
      <c r="M8766" s="55" t="s">
        <v>467</v>
      </c>
      <c r="N8766" s="55" t="s">
        <v>345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491</v>
      </c>
      <c r="V8766" s="55" t="s">
        <v>447</v>
      </c>
      <c r="W8766" s="55" t="s">
        <v>345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3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442</v>
      </c>
      <c r="H8767" s="55" t="s">
        <v>7102</v>
      </c>
      <c r="I8767" s="55" t="s">
        <v>7103</v>
      </c>
      <c r="J8767" s="54">
        <v>56204</v>
      </c>
      <c r="K8767" s="55" t="s">
        <v>544</v>
      </c>
      <c r="L8767" s="55" t="s">
        <v>545</v>
      </c>
      <c r="M8767" s="55" t="s">
        <v>546</v>
      </c>
      <c r="N8767" s="55" t="s">
        <v>345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547</v>
      </c>
      <c r="V8767" s="55" t="s">
        <v>457</v>
      </c>
      <c r="W8767" s="55" t="s">
        <v>448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3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442</v>
      </c>
      <c r="H8768" s="55" t="s">
        <v>7102</v>
      </c>
      <c r="I8768" s="55" t="s">
        <v>7103</v>
      </c>
      <c r="J8768" s="54">
        <v>56204</v>
      </c>
      <c r="K8768" s="55" t="s">
        <v>544</v>
      </c>
      <c r="L8768" s="55" t="s">
        <v>545</v>
      </c>
      <c r="M8768" s="55" t="s">
        <v>546</v>
      </c>
      <c r="N8768" s="55" t="s">
        <v>345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547</v>
      </c>
      <c r="V8768" s="55" t="s">
        <v>457</v>
      </c>
      <c r="W8768" s="55" t="s">
        <v>458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3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442</v>
      </c>
      <c r="H8769" s="55" t="s">
        <v>7102</v>
      </c>
      <c r="I8769" s="55" t="s">
        <v>7103</v>
      </c>
      <c r="J8769" s="54">
        <v>56204</v>
      </c>
      <c r="K8769" s="55" t="s">
        <v>544</v>
      </c>
      <c r="L8769" s="55" t="s">
        <v>545</v>
      </c>
      <c r="M8769" s="55" t="s">
        <v>546</v>
      </c>
      <c r="N8769" s="55" t="s">
        <v>345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547</v>
      </c>
      <c r="V8769" s="55" t="s">
        <v>457</v>
      </c>
      <c r="W8769" s="55" t="s">
        <v>448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3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442</v>
      </c>
      <c r="H8770" s="55" t="s">
        <v>7102</v>
      </c>
      <c r="I8770" s="55" t="s">
        <v>7103</v>
      </c>
      <c r="J8770" s="54">
        <v>56204</v>
      </c>
      <c r="K8770" s="55" t="s">
        <v>544</v>
      </c>
      <c r="L8770" s="55" t="s">
        <v>545</v>
      </c>
      <c r="M8770" s="55" t="s">
        <v>546</v>
      </c>
      <c r="N8770" s="55" t="s">
        <v>345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547</v>
      </c>
      <c r="V8770" s="55" t="s">
        <v>457</v>
      </c>
      <c r="W8770" s="55" t="s">
        <v>458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3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442</v>
      </c>
      <c r="H8771" s="55" t="s">
        <v>7104</v>
      </c>
      <c r="I8771" s="55" t="s">
        <v>3681</v>
      </c>
      <c r="J8771" s="54">
        <v>49893</v>
      </c>
      <c r="K8771" s="55" t="s">
        <v>652</v>
      </c>
      <c r="L8771" s="55" t="s">
        <v>653</v>
      </c>
      <c r="M8771" s="55" t="s">
        <v>782</v>
      </c>
      <c r="N8771" s="55" t="s">
        <v>345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10</v>
      </c>
      <c r="V8771" s="55" t="s">
        <v>447</v>
      </c>
      <c r="W8771" s="55" t="s">
        <v>345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3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442</v>
      </c>
      <c r="H8772" s="55" t="s">
        <v>7105</v>
      </c>
      <c r="I8772" s="55" t="s">
        <v>1688</v>
      </c>
      <c r="J8772" s="54">
        <v>20860</v>
      </c>
      <c r="K8772" s="55" t="s">
        <v>1669</v>
      </c>
      <c r="L8772" s="55" t="s">
        <v>653</v>
      </c>
      <c r="M8772" s="55" t="s">
        <v>486</v>
      </c>
      <c r="N8772" s="55" t="s">
        <v>345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487</v>
      </c>
      <c r="V8772" s="55" t="s">
        <v>457</v>
      </c>
      <c r="W8772" s="55" t="s">
        <v>345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3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442</v>
      </c>
      <c r="H8773" s="55" t="s">
        <v>7106</v>
      </c>
      <c r="I8773" s="55" t="s">
        <v>5918</v>
      </c>
      <c r="J8773" s="54">
        <v>56769</v>
      </c>
      <c r="K8773" s="55" t="s">
        <v>611</v>
      </c>
      <c r="L8773" s="55" t="s">
        <v>566</v>
      </c>
      <c r="M8773" s="55" t="s">
        <v>467</v>
      </c>
      <c r="N8773" s="55" t="s">
        <v>345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491</v>
      </c>
      <c r="V8773" s="55" t="s">
        <v>447</v>
      </c>
      <c r="W8773" s="55" t="s">
        <v>345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3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442</v>
      </c>
      <c r="H8774" s="55" t="s">
        <v>7107</v>
      </c>
      <c r="I8774" s="55" t="s">
        <v>6511</v>
      </c>
      <c r="J8774" s="54">
        <v>59883</v>
      </c>
      <c r="K8774" s="55" t="s">
        <v>965</v>
      </c>
      <c r="L8774" s="55" t="s">
        <v>566</v>
      </c>
      <c r="M8774" s="55" t="s">
        <v>467</v>
      </c>
      <c r="N8774" s="55" t="s">
        <v>345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094</v>
      </c>
      <c r="V8774" s="55" t="s">
        <v>447</v>
      </c>
      <c r="W8774" s="55" t="s">
        <v>345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3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442</v>
      </c>
      <c r="H8775" s="55" t="s">
        <v>7108</v>
      </c>
      <c r="I8775" s="55" t="s">
        <v>6511</v>
      </c>
      <c r="J8775" s="54">
        <v>59883</v>
      </c>
      <c r="K8775" s="55" t="s">
        <v>624</v>
      </c>
      <c r="L8775" s="55" t="s">
        <v>466</v>
      </c>
      <c r="M8775" s="55" t="s">
        <v>486</v>
      </c>
      <c r="N8775" s="55" t="s">
        <v>345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15</v>
      </c>
      <c r="V8775" s="55" t="s">
        <v>447</v>
      </c>
      <c r="W8775" s="55" t="s">
        <v>345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3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442</v>
      </c>
      <c r="H8776" s="55" t="s">
        <v>7109</v>
      </c>
      <c r="I8776" s="55" t="s">
        <v>6511</v>
      </c>
      <c r="J8776" s="54">
        <v>59883</v>
      </c>
      <c r="K8776" s="55" t="s">
        <v>514</v>
      </c>
      <c r="L8776" s="55" t="s">
        <v>485</v>
      </c>
      <c r="M8776" s="55" t="s">
        <v>486</v>
      </c>
      <c r="N8776" s="55" t="s">
        <v>345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15</v>
      </c>
      <c r="V8776" s="55" t="s">
        <v>447</v>
      </c>
      <c r="W8776" s="55" t="s">
        <v>345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3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442</v>
      </c>
      <c r="H8777" s="55" t="s">
        <v>7110</v>
      </c>
      <c r="I8777" s="55" t="s">
        <v>564</v>
      </c>
      <c r="J8777" s="54">
        <v>16572</v>
      </c>
      <c r="K8777" s="55" t="s">
        <v>565</v>
      </c>
      <c r="L8777" s="55" t="s">
        <v>566</v>
      </c>
      <c r="M8777" s="55" t="s">
        <v>467</v>
      </c>
      <c r="N8777" s="55" t="s">
        <v>345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567</v>
      </c>
      <c r="V8777" s="55" t="s">
        <v>457</v>
      </c>
      <c r="W8777" s="55" t="s">
        <v>458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3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442</v>
      </c>
      <c r="H8778" s="55" t="s">
        <v>7111</v>
      </c>
      <c r="I8778" s="55" t="s">
        <v>7112</v>
      </c>
      <c r="J8778" s="54">
        <v>58523</v>
      </c>
      <c r="K8778" s="55" t="s">
        <v>26</v>
      </c>
      <c r="L8778" s="55" t="s">
        <v>592</v>
      </c>
      <c r="M8778" s="55" t="s">
        <v>453</v>
      </c>
      <c r="N8778" s="55" t="s">
        <v>345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589</v>
      </c>
      <c r="U8778" s="55" t="s">
        <v>2239</v>
      </c>
      <c r="V8778" s="55" t="s">
        <v>447</v>
      </c>
      <c r="W8778" s="55" t="s">
        <v>458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3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442</v>
      </c>
      <c r="H8779" s="55" t="s">
        <v>7113</v>
      </c>
      <c r="I8779" s="55" t="s">
        <v>3681</v>
      </c>
      <c r="J8779" s="54">
        <v>49893</v>
      </c>
      <c r="K8779" s="55" t="s">
        <v>2367</v>
      </c>
      <c r="L8779" s="55" t="s">
        <v>490</v>
      </c>
      <c r="M8779" s="55" t="s">
        <v>467</v>
      </c>
      <c r="N8779" s="55" t="s">
        <v>345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769</v>
      </c>
      <c r="V8779" s="55" t="s">
        <v>447</v>
      </c>
      <c r="W8779" s="55" t="s">
        <v>345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3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442</v>
      </c>
      <c r="H8780" s="55" t="s">
        <v>7114</v>
      </c>
      <c r="I8780" s="55" t="s">
        <v>3681</v>
      </c>
      <c r="J8780" s="54">
        <v>49893</v>
      </c>
      <c r="K8780" s="55" t="s">
        <v>544</v>
      </c>
      <c r="L8780" s="55" t="s">
        <v>545</v>
      </c>
      <c r="M8780" s="55" t="s">
        <v>546</v>
      </c>
      <c r="N8780" s="55" t="s">
        <v>345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547</v>
      </c>
      <c r="V8780" s="55" t="s">
        <v>447</v>
      </c>
      <c r="W8780" s="55" t="s">
        <v>345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3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442</v>
      </c>
      <c r="H8781" s="55" t="s">
        <v>7115</v>
      </c>
      <c r="I8781" s="55" t="s">
        <v>6307</v>
      </c>
      <c r="J8781" s="54">
        <v>13630</v>
      </c>
      <c r="K8781" s="55" t="s">
        <v>1243</v>
      </c>
      <c r="L8781" s="55" t="s">
        <v>592</v>
      </c>
      <c r="M8781" s="55" t="s">
        <v>453</v>
      </c>
      <c r="N8781" s="55" t="s">
        <v>345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39</v>
      </c>
      <c r="V8781" s="55" t="s">
        <v>447</v>
      </c>
      <c r="W8781" s="55" t="s">
        <v>448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3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442</v>
      </c>
      <c r="H8782" s="55" t="s">
        <v>7116</v>
      </c>
      <c r="I8782" s="55" t="s">
        <v>7117</v>
      </c>
      <c r="J8782" s="54">
        <v>56222</v>
      </c>
      <c r="K8782" s="55" t="s">
        <v>465</v>
      </c>
      <c r="L8782" s="55" t="s">
        <v>466</v>
      </c>
      <c r="M8782" s="55" t="s">
        <v>728</v>
      </c>
      <c r="N8782" s="55" t="s">
        <v>345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29</v>
      </c>
      <c r="V8782" s="55" t="s">
        <v>447</v>
      </c>
      <c r="W8782" s="55" t="s">
        <v>345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3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442</v>
      </c>
      <c r="H8783" s="55" t="s">
        <v>7118</v>
      </c>
      <c r="I8783" s="55" t="s">
        <v>7119</v>
      </c>
      <c r="J8783" s="54">
        <v>59880</v>
      </c>
      <c r="K8783" s="55" t="s">
        <v>2407</v>
      </c>
      <c r="L8783" s="55" t="s">
        <v>545</v>
      </c>
      <c r="M8783" s="55" t="s">
        <v>782</v>
      </c>
      <c r="N8783" s="55" t="s">
        <v>345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589</v>
      </c>
      <c r="U8783" s="55" t="s">
        <v>510</v>
      </c>
      <c r="V8783" s="55" t="s">
        <v>447</v>
      </c>
      <c r="W8783" s="55" t="s">
        <v>458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3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442</v>
      </c>
      <c r="H8784" s="55" t="s">
        <v>7120</v>
      </c>
      <c r="I8784" s="55" t="s">
        <v>6530</v>
      </c>
      <c r="J8784" s="54">
        <v>50158</v>
      </c>
      <c r="K8784" s="55" t="s">
        <v>544</v>
      </c>
      <c r="L8784" s="55" t="s">
        <v>545</v>
      </c>
      <c r="M8784" s="55" t="s">
        <v>546</v>
      </c>
      <c r="N8784" s="55" t="s">
        <v>345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589</v>
      </c>
      <c r="U8784" s="55" t="s">
        <v>547</v>
      </c>
      <c r="V8784" s="55" t="s">
        <v>447</v>
      </c>
      <c r="W8784" s="55" t="s">
        <v>458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3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442</v>
      </c>
      <c r="H8785" s="55" t="s">
        <v>7121</v>
      </c>
      <c r="I8785" s="55" t="s">
        <v>7122</v>
      </c>
      <c r="J8785" s="54">
        <v>56273</v>
      </c>
      <c r="K8785" s="55" t="s">
        <v>465</v>
      </c>
      <c r="L8785" s="55" t="s">
        <v>466</v>
      </c>
      <c r="M8785" s="55" t="s">
        <v>728</v>
      </c>
      <c r="N8785" s="55" t="s">
        <v>345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29</v>
      </c>
      <c r="V8785" s="55" t="s">
        <v>447</v>
      </c>
      <c r="W8785" s="55" t="s">
        <v>345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3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442</v>
      </c>
      <c r="H8786" s="55" t="s">
        <v>7123</v>
      </c>
      <c r="I8786" s="55" t="s">
        <v>7124</v>
      </c>
      <c r="J8786" s="54">
        <v>56271</v>
      </c>
      <c r="K8786" s="55" t="s">
        <v>894</v>
      </c>
      <c r="L8786" s="55" t="s">
        <v>566</v>
      </c>
      <c r="M8786" s="55" t="s">
        <v>467</v>
      </c>
      <c r="N8786" s="55" t="s">
        <v>345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895</v>
      </c>
      <c r="V8786" s="55" t="s">
        <v>457</v>
      </c>
      <c r="W8786" s="55" t="s">
        <v>345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3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442</v>
      </c>
      <c r="H8787" s="55" t="s">
        <v>7125</v>
      </c>
      <c r="I8787" s="55" t="s">
        <v>7126</v>
      </c>
      <c r="J8787" s="54">
        <v>56272</v>
      </c>
      <c r="K8787" s="55" t="s">
        <v>465</v>
      </c>
      <c r="L8787" s="55" t="s">
        <v>466</v>
      </c>
      <c r="M8787" s="55" t="s">
        <v>728</v>
      </c>
      <c r="N8787" s="55" t="s">
        <v>345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29</v>
      </c>
      <c r="V8787" s="55" t="s">
        <v>457</v>
      </c>
      <c r="W8787" s="55" t="s">
        <v>571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3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442</v>
      </c>
      <c r="H8788" s="55" t="s">
        <v>7125</v>
      </c>
      <c r="I8788" s="55" t="s">
        <v>7126</v>
      </c>
      <c r="J8788" s="54">
        <v>56272</v>
      </c>
      <c r="K8788" s="55" t="s">
        <v>465</v>
      </c>
      <c r="L8788" s="55" t="s">
        <v>466</v>
      </c>
      <c r="M8788" s="55" t="s">
        <v>728</v>
      </c>
      <c r="N8788" s="55" t="s">
        <v>345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29</v>
      </c>
      <c r="V8788" s="55" t="s">
        <v>457</v>
      </c>
      <c r="W8788" s="55" t="s">
        <v>345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3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442</v>
      </c>
      <c r="H8789" s="55" t="s">
        <v>7127</v>
      </c>
      <c r="I8789" s="55" t="s">
        <v>7128</v>
      </c>
      <c r="J8789" s="54">
        <v>56261</v>
      </c>
      <c r="K8789" s="55" t="s">
        <v>1243</v>
      </c>
      <c r="L8789" s="55" t="s">
        <v>592</v>
      </c>
      <c r="M8789" s="55" t="s">
        <v>453</v>
      </c>
      <c r="N8789" s="55" t="s">
        <v>345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589</v>
      </c>
      <c r="U8789" s="55" t="s">
        <v>2239</v>
      </c>
      <c r="V8789" s="55" t="s">
        <v>447</v>
      </c>
      <c r="W8789" s="55" t="s">
        <v>458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3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442</v>
      </c>
      <c r="H8790" s="55" t="s">
        <v>7129</v>
      </c>
      <c r="I8790" s="55" t="s">
        <v>7130</v>
      </c>
      <c r="J8790" s="54">
        <v>56236</v>
      </c>
      <c r="K8790" s="55" t="s">
        <v>2072</v>
      </c>
      <c r="L8790" s="55" t="s">
        <v>545</v>
      </c>
      <c r="M8790" s="55" t="s">
        <v>782</v>
      </c>
      <c r="N8790" s="55" t="s">
        <v>345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10</v>
      </c>
      <c r="V8790" s="55" t="s">
        <v>457</v>
      </c>
      <c r="W8790" s="55" t="s">
        <v>458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3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442</v>
      </c>
      <c r="H8791" s="55" t="s">
        <v>7129</v>
      </c>
      <c r="I8791" s="55" t="s">
        <v>7130</v>
      </c>
      <c r="J8791" s="54">
        <v>56236</v>
      </c>
      <c r="K8791" s="55" t="s">
        <v>2072</v>
      </c>
      <c r="L8791" s="55" t="s">
        <v>545</v>
      </c>
      <c r="M8791" s="55" t="s">
        <v>782</v>
      </c>
      <c r="N8791" s="55" t="s">
        <v>345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10</v>
      </c>
      <c r="V8791" s="55" t="s">
        <v>457</v>
      </c>
      <c r="W8791" s="55" t="s">
        <v>458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3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442</v>
      </c>
      <c r="H8792" s="55" t="s">
        <v>7131</v>
      </c>
      <c r="I8792" s="55" t="s">
        <v>7132</v>
      </c>
      <c r="J8792" s="54">
        <v>56267</v>
      </c>
      <c r="K8792" s="55" t="s">
        <v>2072</v>
      </c>
      <c r="L8792" s="55" t="s">
        <v>545</v>
      </c>
      <c r="M8792" s="55" t="s">
        <v>782</v>
      </c>
      <c r="N8792" s="55" t="s">
        <v>345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547</v>
      </c>
      <c r="V8792" s="55" t="s">
        <v>457</v>
      </c>
      <c r="W8792" s="55" t="s">
        <v>448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3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442</v>
      </c>
      <c r="H8793" s="55" t="s">
        <v>7131</v>
      </c>
      <c r="I8793" s="55" t="s">
        <v>7132</v>
      </c>
      <c r="J8793" s="54">
        <v>56267</v>
      </c>
      <c r="K8793" s="55" t="s">
        <v>2072</v>
      </c>
      <c r="L8793" s="55" t="s">
        <v>545</v>
      </c>
      <c r="M8793" s="55" t="s">
        <v>782</v>
      </c>
      <c r="N8793" s="55" t="s">
        <v>345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547</v>
      </c>
      <c r="V8793" s="55" t="s">
        <v>457</v>
      </c>
      <c r="W8793" s="55" t="s">
        <v>458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3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442</v>
      </c>
      <c r="H8794" s="55" t="s">
        <v>7133</v>
      </c>
      <c r="I8794" s="55" t="s">
        <v>7133</v>
      </c>
      <c r="J8794" s="54">
        <v>56237</v>
      </c>
      <c r="K8794" s="55" t="s">
        <v>1243</v>
      </c>
      <c r="L8794" s="55" t="s">
        <v>592</v>
      </c>
      <c r="M8794" s="55" t="s">
        <v>453</v>
      </c>
      <c r="N8794" s="55" t="s">
        <v>345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10</v>
      </c>
      <c r="V8794" s="55" t="s">
        <v>447</v>
      </c>
      <c r="W8794" s="55" t="s">
        <v>345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3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442</v>
      </c>
      <c r="H8795" s="55" t="s">
        <v>7134</v>
      </c>
      <c r="I8795" s="55" t="s">
        <v>7135</v>
      </c>
      <c r="J8795" s="54">
        <v>56804</v>
      </c>
      <c r="K8795" s="55" t="s">
        <v>2367</v>
      </c>
      <c r="L8795" s="55" t="s">
        <v>490</v>
      </c>
      <c r="M8795" s="55" t="s">
        <v>467</v>
      </c>
      <c r="N8795" s="55" t="s">
        <v>345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22</v>
      </c>
      <c r="V8795" s="55" t="s">
        <v>447</v>
      </c>
      <c r="W8795" s="55" t="s">
        <v>345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3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442</v>
      </c>
      <c r="H8796" s="55" t="s">
        <v>7136</v>
      </c>
      <c r="I8796" s="55" t="s">
        <v>7135</v>
      </c>
      <c r="J8796" s="54">
        <v>56804</v>
      </c>
      <c r="K8796" s="55" t="s">
        <v>2367</v>
      </c>
      <c r="L8796" s="55" t="s">
        <v>490</v>
      </c>
      <c r="M8796" s="55" t="s">
        <v>467</v>
      </c>
      <c r="N8796" s="55" t="s">
        <v>345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22</v>
      </c>
      <c r="V8796" s="55" t="s">
        <v>447</v>
      </c>
      <c r="W8796" s="55" t="s">
        <v>345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3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442</v>
      </c>
      <c r="H8797" s="55" t="s">
        <v>7137</v>
      </c>
      <c r="I8797" s="55" t="s">
        <v>7138</v>
      </c>
      <c r="J8797" s="54">
        <v>56803</v>
      </c>
      <c r="K8797" s="55" t="s">
        <v>2367</v>
      </c>
      <c r="L8797" s="55" t="s">
        <v>490</v>
      </c>
      <c r="M8797" s="55" t="s">
        <v>467</v>
      </c>
      <c r="N8797" s="55" t="s">
        <v>345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22</v>
      </c>
      <c r="V8797" s="55" t="s">
        <v>447</v>
      </c>
      <c r="W8797" s="55" t="s">
        <v>345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3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442</v>
      </c>
      <c r="H8798" s="55" t="s">
        <v>7139</v>
      </c>
      <c r="I8798" s="55" t="s">
        <v>7138</v>
      </c>
      <c r="J8798" s="54">
        <v>56803</v>
      </c>
      <c r="K8798" s="55" t="s">
        <v>2367</v>
      </c>
      <c r="L8798" s="55" t="s">
        <v>490</v>
      </c>
      <c r="M8798" s="55" t="s">
        <v>467</v>
      </c>
      <c r="N8798" s="55" t="s">
        <v>345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22</v>
      </c>
      <c r="V8798" s="55" t="s">
        <v>447</v>
      </c>
      <c r="W8798" s="55" t="s">
        <v>345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3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442</v>
      </c>
      <c r="H8799" s="55" t="s">
        <v>7140</v>
      </c>
      <c r="I8799" s="55" t="s">
        <v>7141</v>
      </c>
      <c r="J8799" s="54">
        <v>56802</v>
      </c>
      <c r="K8799" s="55" t="s">
        <v>2367</v>
      </c>
      <c r="L8799" s="55" t="s">
        <v>490</v>
      </c>
      <c r="M8799" s="55" t="s">
        <v>467</v>
      </c>
      <c r="N8799" s="55" t="s">
        <v>345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22</v>
      </c>
      <c r="V8799" s="55" t="s">
        <v>447</v>
      </c>
      <c r="W8799" s="55" t="s">
        <v>345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3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442</v>
      </c>
      <c r="H8800" s="55" t="s">
        <v>7142</v>
      </c>
      <c r="I8800" s="55" t="s">
        <v>7141</v>
      </c>
      <c r="J8800" s="54">
        <v>56802</v>
      </c>
      <c r="K8800" s="55" t="s">
        <v>2367</v>
      </c>
      <c r="L8800" s="55" t="s">
        <v>490</v>
      </c>
      <c r="M8800" s="55" t="s">
        <v>467</v>
      </c>
      <c r="N8800" s="55" t="s">
        <v>345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22</v>
      </c>
      <c r="V8800" s="55" t="s">
        <v>447</v>
      </c>
      <c r="W8800" s="55" t="s">
        <v>345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3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442</v>
      </c>
      <c r="H8801" s="55" t="s">
        <v>7143</v>
      </c>
      <c r="I8801" s="55" t="s">
        <v>7141</v>
      </c>
      <c r="J8801" s="54">
        <v>56802</v>
      </c>
      <c r="K8801" s="55" t="s">
        <v>2367</v>
      </c>
      <c r="L8801" s="55" t="s">
        <v>490</v>
      </c>
      <c r="M8801" s="55" t="s">
        <v>467</v>
      </c>
      <c r="N8801" s="55" t="s">
        <v>345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22</v>
      </c>
      <c r="V8801" s="55" t="s">
        <v>447</v>
      </c>
      <c r="W8801" s="55" t="s">
        <v>345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3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442</v>
      </c>
      <c r="H8802" s="55" t="s">
        <v>7144</v>
      </c>
      <c r="I8802" s="55" t="s">
        <v>7135</v>
      </c>
      <c r="J8802" s="54">
        <v>56804</v>
      </c>
      <c r="K8802" s="55" t="s">
        <v>2367</v>
      </c>
      <c r="L8802" s="55" t="s">
        <v>490</v>
      </c>
      <c r="M8802" s="55" t="s">
        <v>467</v>
      </c>
      <c r="N8802" s="55" t="s">
        <v>345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22</v>
      </c>
      <c r="V8802" s="55" t="s">
        <v>447</v>
      </c>
      <c r="W8802" s="55" t="s">
        <v>345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3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442</v>
      </c>
      <c r="H8803" s="55" t="s">
        <v>7145</v>
      </c>
      <c r="I8803" s="55" t="s">
        <v>7141</v>
      </c>
      <c r="J8803" s="54">
        <v>56802</v>
      </c>
      <c r="K8803" s="55" t="s">
        <v>2367</v>
      </c>
      <c r="L8803" s="55" t="s">
        <v>490</v>
      </c>
      <c r="M8803" s="55" t="s">
        <v>467</v>
      </c>
      <c r="N8803" s="55" t="s">
        <v>345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22</v>
      </c>
      <c r="V8803" s="55" t="s">
        <v>447</v>
      </c>
      <c r="W8803" s="55" t="s">
        <v>345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3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442</v>
      </c>
      <c r="H8804" s="55" t="s">
        <v>7146</v>
      </c>
      <c r="I8804" s="55" t="s">
        <v>7147</v>
      </c>
      <c r="J8804" s="54">
        <v>56268</v>
      </c>
      <c r="K8804" s="55" t="s">
        <v>652</v>
      </c>
      <c r="L8804" s="55" t="s">
        <v>653</v>
      </c>
      <c r="M8804" s="55" t="s">
        <v>453</v>
      </c>
      <c r="N8804" s="55" t="s">
        <v>345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454</v>
      </c>
      <c r="U8804" s="55" t="s">
        <v>487</v>
      </c>
      <c r="V8804" s="55" t="s">
        <v>447</v>
      </c>
      <c r="W8804" s="55" t="s">
        <v>345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3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442</v>
      </c>
      <c r="H8805" s="55" t="s">
        <v>7148</v>
      </c>
      <c r="I8805" s="55" t="s">
        <v>6592</v>
      </c>
      <c r="J8805" s="54">
        <v>56215</v>
      </c>
      <c r="K8805" s="55" t="s">
        <v>465</v>
      </c>
      <c r="L8805" s="55" t="s">
        <v>466</v>
      </c>
      <c r="M8805" s="55" t="s">
        <v>728</v>
      </c>
      <c r="N8805" s="55" t="s">
        <v>345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29</v>
      </c>
      <c r="V8805" s="55" t="s">
        <v>447</v>
      </c>
      <c r="W8805" s="55" t="s">
        <v>345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3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442</v>
      </c>
      <c r="H8806" s="55" t="s">
        <v>7149</v>
      </c>
      <c r="I8806" s="55" t="s">
        <v>6592</v>
      </c>
      <c r="J8806" s="54">
        <v>56215</v>
      </c>
      <c r="K8806" s="55" t="s">
        <v>2407</v>
      </c>
      <c r="L8806" s="55" t="s">
        <v>545</v>
      </c>
      <c r="M8806" s="55" t="s">
        <v>782</v>
      </c>
      <c r="N8806" s="55" t="s">
        <v>345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10</v>
      </c>
      <c r="V8806" s="55" t="s">
        <v>447</v>
      </c>
      <c r="W8806" s="55" t="s">
        <v>345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3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442</v>
      </c>
      <c r="H8807" s="55" t="s">
        <v>7150</v>
      </c>
      <c r="I8807" s="55" t="s">
        <v>6592</v>
      </c>
      <c r="J8807" s="54">
        <v>56215</v>
      </c>
      <c r="K8807" s="55" t="s">
        <v>465</v>
      </c>
      <c r="L8807" s="55" t="s">
        <v>466</v>
      </c>
      <c r="M8807" s="55" t="s">
        <v>728</v>
      </c>
      <c r="N8807" s="55" t="s">
        <v>345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29</v>
      </c>
      <c r="V8807" s="55" t="s">
        <v>457</v>
      </c>
      <c r="W8807" s="55" t="s">
        <v>571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3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442</v>
      </c>
      <c r="H8808" s="55" t="s">
        <v>7150</v>
      </c>
      <c r="I8808" s="55" t="s">
        <v>6592</v>
      </c>
      <c r="J8808" s="54">
        <v>56215</v>
      </c>
      <c r="K8808" s="55" t="s">
        <v>465</v>
      </c>
      <c r="L8808" s="55" t="s">
        <v>466</v>
      </c>
      <c r="M8808" s="55" t="s">
        <v>728</v>
      </c>
      <c r="N8808" s="55" t="s">
        <v>345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29</v>
      </c>
      <c r="V8808" s="55" t="s">
        <v>457</v>
      </c>
      <c r="W8808" s="55" t="s">
        <v>345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3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442</v>
      </c>
      <c r="H8809" s="55" t="s">
        <v>7151</v>
      </c>
      <c r="I8809" s="55" t="s">
        <v>7151</v>
      </c>
      <c r="J8809" s="54">
        <v>56249</v>
      </c>
      <c r="K8809" s="55" t="s">
        <v>611</v>
      </c>
      <c r="L8809" s="55" t="s">
        <v>566</v>
      </c>
      <c r="M8809" s="55" t="s">
        <v>467</v>
      </c>
      <c r="N8809" s="55" t="s">
        <v>345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047</v>
      </c>
      <c r="V8809" s="55" t="s">
        <v>447</v>
      </c>
      <c r="W8809" s="55" t="s">
        <v>345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3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442</v>
      </c>
      <c r="H8810" s="55" t="s">
        <v>7152</v>
      </c>
      <c r="I8810" s="55" t="s">
        <v>6592</v>
      </c>
      <c r="J8810" s="54">
        <v>56215</v>
      </c>
      <c r="K8810" s="55" t="s">
        <v>465</v>
      </c>
      <c r="L8810" s="55" t="s">
        <v>466</v>
      </c>
      <c r="M8810" s="55" t="s">
        <v>728</v>
      </c>
      <c r="N8810" s="55" t="s">
        <v>345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29</v>
      </c>
      <c r="V8810" s="55" t="s">
        <v>447</v>
      </c>
      <c r="W8810" s="55" t="s">
        <v>345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3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442</v>
      </c>
      <c r="H8811" s="55" t="s">
        <v>7153</v>
      </c>
      <c r="I8811" s="55" t="s">
        <v>6592</v>
      </c>
      <c r="J8811" s="54">
        <v>56215</v>
      </c>
      <c r="K8811" s="55" t="s">
        <v>465</v>
      </c>
      <c r="L8811" s="55" t="s">
        <v>466</v>
      </c>
      <c r="M8811" s="55" t="s">
        <v>728</v>
      </c>
      <c r="N8811" s="55" t="s">
        <v>345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29</v>
      </c>
      <c r="V8811" s="55" t="s">
        <v>447</v>
      </c>
      <c r="W8811" s="55" t="s">
        <v>571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3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442</v>
      </c>
      <c r="H8812" s="55" t="s">
        <v>7153</v>
      </c>
      <c r="I8812" s="55" t="s">
        <v>6592</v>
      </c>
      <c r="J8812" s="54">
        <v>56215</v>
      </c>
      <c r="K8812" s="55" t="s">
        <v>465</v>
      </c>
      <c r="L8812" s="55" t="s">
        <v>466</v>
      </c>
      <c r="M8812" s="55" t="s">
        <v>728</v>
      </c>
      <c r="N8812" s="55" t="s">
        <v>345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29</v>
      </c>
      <c r="V8812" s="55" t="s">
        <v>447</v>
      </c>
      <c r="W8812" s="55" t="s">
        <v>345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3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442</v>
      </c>
      <c r="H8813" s="55" t="s">
        <v>7154</v>
      </c>
      <c r="I8813" s="55" t="s">
        <v>7155</v>
      </c>
      <c r="J8813" s="54">
        <v>56285</v>
      </c>
      <c r="K8813" s="55" t="s">
        <v>574</v>
      </c>
      <c r="L8813" s="55" t="s">
        <v>485</v>
      </c>
      <c r="M8813" s="55" t="s">
        <v>486</v>
      </c>
      <c r="N8813" s="55" t="s">
        <v>345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15</v>
      </c>
      <c r="V8813" s="55" t="s">
        <v>447</v>
      </c>
      <c r="W8813" s="55" t="s">
        <v>345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3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442</v>
      </c>
      <c r="H8814" s="55" t="s">
        <v>7156</v>
      </c>
      <c r="I8814" s="55" t="s">
        <v>6530</v>
      </c>
      <c r="J8814" s="54">
        <v>50158</v>
      </c>
      <c r="K8814" s="55" t="s">
        <v>544</v>
      </c>
      <c r="L8814" s="55" t="s">
        <v>545</v>
      </c>
      <c r="M8814" s="55" t="s">
        <v>546</v>
      </c>
      <c r="N8814" s="55" t="s">
        <v>345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589</v>
      </c>
      <c r="U8814" s="55" t="s">
        <v>547</v>
      </c>
      <c r="V8814" s="55" t="s">
        <v>447</v>
      </c>
      <c r="W8814" s="55" t="s">
        <v>458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3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442</v>
      </c>
      <c r="H8815" s="55" t="s">
        <v>7157</v>
      </c>
      <c r="I8815" s="55" t="s">
        <v>6530</v>
      </c>
      <c r="J8815" s="54">
        <v>50158</v>
      </c>
      <c r="K8815" s="55" t="s">
        <v>544</v>
      </c>
      <c r="L8815" s="55" t="s">
        <v>545</v>
      </c>
      <c r="M8815" s="55" t="s">
        <v>546</v>
      </c>
      <c r="N8815" s="55" t="s">
        <v>345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589</v>
      </c>
      <c r="U8815" s="55" t="s">
        <v>547</v>
      </c>
      <c r="V8815" s="55" t="s">
        <v>447</v>
      </c>
      <c r="W8815" s="55" t="s">
        <v>458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3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442</v>
      </c>
      <c r="H8816" s="55" t="s">
        <v>7158</v>
      </c>
      <c r="I8816" s="55" t="s">
        <v>6649</v>
      </c>
      <c r="J8816" s="54">
        <v>59155</v>
      </c>
      <c r="K8816" s="55" t="s">
        <v>1109</v>
      </c>
      <c r="L8816" s="55" t="s">
        <v>921</v>
      </c>
      <c r="M8816" s="55" t="s">
        <v>546</v>
      </c>
      <c r="N8816" s="55" t="s">
        <v>345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22</v>
      </c>
      <c r="V8816" s="55" t="s">
        <v>447</v>
      </c>
      <c r="W8816" s="55" t="s">
        <v>345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3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442</v>
      </c>
      <c r="H8817" s="55" t="s">
        <v>7159</v>
      </c>
      <c r="I8817" s="55" t="s">
        <v>6649</v>
      </c>
      <c r="J8817" s="54">
        <v>59155</v>
      </c>
      <c r="K8817" s="55" t="s">
        <v>1109</v>
      </c>
      <c r="L8817" s="55" t="s">
        <v>921</v>
      </c>
      <c r="M8817" s="55" t="s">
        <v>546</v>
      </c>
      <c r="N8817" s="55" t="s">
        <v>345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22</v>
      </c>
      <c r="V8817" s="55" t="s">
        <v>447</v>
      </c>
      <c r="W8817" s="55" t="s">
        <v>345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3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442</v>
      </c>
      <c r="H8818" s="55" t="s">
        <v>7160</v>
      </c>
      <c r="I8818" s="55" t="s">
        <v>6649</v>
      </c>
      <c r="J8818" s="54">
        <v>59155</v>
      </c>
      <c r="K8818" s="55" t="s">
        <v>1109</v>
      </c>
      <c r="L8818" s="55" t="s">
        <v>921</v>
      </c>
      <c r="M8818" s="55" t="s">
        <v>546</v>
      </c>
      <c r="N8818" s="55" t="s">
        <v>345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22</v>
      </c>
      <c r="V8818" s="55" t="s">
        <v>447</v>
      </c>
      <c r="W8818" s="55" t="s">
        <v>345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3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442</v>
      </c>
      <c r="H8819" s="55" t="s">
        <v>7161</v>
      </c>
      <c r="I8819" s="55" t="s">
        <v>7161</v>
      </c>
      <c r="J8819" s="54">
        <v>56284</v>
      </c>
      <c r="K8819" s="55" t="s">
        <v>2407</v>
      </c>
      <c r="L8819" s="55" t="s">
        <v>545</v>
      </c>
      <c r="M8819" s="55" t="s">
        <v>782</v>
      </c>
      <c r="N8819" s="55" t="s">
        <v>345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10</v>
      </c>
      <c r="V8819" s="55" t="s">
        <v>447</v>
      </c>
      <c r="W8819" s="55" t="s">
        <v>345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3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442</v>
      </c>
      <c r="H8820" s="55" t="s">
        <v>7162</v>
      </c>
      <c r="I8820" s="55" t="s">
        <v>1668</v>
      </c>
      <c r="J8820" s="54">
        <v>13781</v>
      </c>
      <c r="K8820" s="55" t="s">
        <v>484</v>
      </c>
      <c r="L8820" s="55" t="s">
        <v>485</v>
      </c>
      <c r="M8820" s="55" t="s">
        <v>486</v>
      </c>
      <c r="N8820" s="55" t="s">
        <v>345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487</v>
      </c>
      <c r="V8820" s="55" t="s">
        <v>447</v>
      </c>
      <c r="W8820" s="55" t="s">
        <v>345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3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442</v>
      </c>
      <c r="H8821" s="55" t="s">
        <v>7163</v>
      </c>
      <c r="I8821" s="55" t="s">
        <v>591</v>
      </c>
      <c r="J8821" s="54">
        <v>17543</v>
      </c>
      <c r="K8821" s="55" t="s">
        <v>26</v>
      </c>
      <c r="L8821" s="55" t="s">
        <v>592</v>
      </c>
      <c r="M8821" s="55" t="s">
        <v>453</v>
      </c>
      <c r="N8821" s="55" t="s">
        <v>345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589</v>
      </c>
      <c r="U8821" s="55" t="s">
        <v>26</v>
      </c>
      <c r="V8821" s="55" t="s">
        <v>447</v>
      </c>
      <c r="W8821" s="55" t="s">
        <v>458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3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442</v>
      </c>
      <c r="H8822" s="55" t="s">
        <v>7164</v>
      </c>
      <c r="I8822" s="55" t="s">
        <v>569</v>
      </c>
      <c r="J8822" s="54">
        <v>17609</v>
      </c>
      <c r="K8822" s="55" t="s">
        <v>41</v>
      </c>
      <c r="L8822" s="55" t="s">
        <v>490</v>
      </c>
      <c r="M8822" s="55" t="s">
        <v>467</v>
      </c>
      <c r="N8822" s="55" t="s">
        <v>345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491</v>
      </c>
      <c r="V8822" s="55" t="s">
        <v>447</v>
      </c>
      <c r="W8822" s="55" t="s">
        <v>345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3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442</v>
      </c>
      <c r="H8823" s="55" t="s">
        <v>7165</v>
      </c>
      <c r="I8823" s="55" t="s">
        <v>3798</v>
      </c>
      <c r="J8823" s="54">
        <v>1932</v>
      </c>
      <c r="K8823" s="55" t="s">
        <v>1100</v>
      </c>
      <c r="L8823" s="55" t="s">
        <v>566</v>
      </c>
      <c r="M8823" s="55" t="s">
        <v>467</v>
      </c>
      <c r="N8823" s="55" t="s">
        <v>345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454</v>
      </c>
      <c r="U8823" s="55" t="s">
        <v>1113</v>
      </c>
      <c r="V8823" s="55" t="s">
        <v>447</v>
      </c>
      <c r="W8823" s="55" t="s">
        <v>345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3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442</v>
      </c>
      <c r="H8824" s="55" t="s">
        <v>7166</v>
      </c>
      <c r="I8824" s="55" t="s">
        <v>7167</v>
      </c>
      <c r="J8824" s="54">
        <v>56771</v>
      </c>
      <c r="K8824" s="55" t="s">
        <v>857</v>
      </c>
      <c r="L8824" s="55" t="s">
        <v>566</v>
      </c>
      <c r="M8824" s="55" t="s">
        <v>467</v>
      </c>
      <c r="N8824" s="55" t="s">
        <v>345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866</v>
      </c>
      <c r="V8824" s="55" t="s">
        <v>457</v>
      </c>
      <c r="W8824" s="55" t="s">
        <v>458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3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442</v>
      </c>
      <c r="H8825" s="55" t="s">
        <v>7166</v>
      </c>
      <c r="I8825" s="55" t="s">
        <v>7167</v>
      </c>
      <c r="J8825" s="54">
        <v>56771</v>
      </c>
      <c r="K8825" s="55" t="s">
        <v>857</v>
      </c>
      <c r="L8825" s="55" t="s">
        <v>566</v>
      </c>
      <c r="M8825" s="55" t="s">
        <v>467</v>
      </c>
      <c r="N8825" s="55" t="s">
        <v>345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866</v>
      </c>
      <c r="V8825" s="55" t="s">
        <v>457</v>
      </c>
      <c r="W8825" s="55" t="s">
        <v>458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3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442</v>
      </c>
      <c r="H8826" s="55" t="s">
        <v>7166</v>
      </c>
      <c r="I8826" s="55" t="s">
        <v>7167</v>
      </c>
      <c r="J8826" s="54">
        <v>56771</v>
      </c>
      <c r="K8826" s="55" t="s">
        <v>857</v>
      </c>
      <c r="L8826" s="55" t="s">
        <v>566</v>
      </c>
      <c r="M8826" s="55" t="s">
        <v>467</v>
      </c>
      <c r="N8826" s="55" t="s">
        <v>345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866</v>
      </c>
      <c r="V8826" s="55" t="s">
        <v>457</v>
      </c>
      <c r="W8826" s="55" t="s">
        <v>458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3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442</v>
      </c>
      <c r="H8827" s="55" t="s">
        <v>7168</v>
      </c>
      <c r="I8827" s="55" t="s">
        <v>3894</v>
      </c>
      <c r="J8827" s="54">
        <v>20323</v>
      </c>
      <c r="K8827" s="55" t="s">
        <v>41</v>
      </c>
      <c r="L8827" s="55" t="s">
        <v>490</v>
      </c>
      <c r="M8827" s="55" t="s">
        <v>467</v>
      </c>
      <c r="N8827" s="55" t="s">
        <v>345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491</v>
      </c>
      <c r="V8827" s="55" t="s">
        <v>447</v>
      </c>
      <c r="W8827" s="55" t="s">
        <v>458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3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442</v>
      </c>
      <c r="H8828" s="55" t="s">
        <v>7169</v>
      </c>
      <c r="I8828" s="55" t="s">
        <v>7170</v>
      </c>
      <c r="J8828" s="54">
        <v>60453</v>
      </c>
      <c r="K8828" s="55" t="s">
        <v>1109</v>
      </c>
      <c r="L8828" s="55" t="s">
        <v>921</v>
      </c>
      <c r="M8828" s="55" t="s">
        <v>546</v>
      </c>
      <c r="N8828" s="55" t="s">
        <v>345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22</v>
      </c>
      <c r="V8828" s="55" t="s">
        <v>457</v>
      </c>
      <c r="W8828" s="55" t="s">
        <v>345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3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442</v>
      </c>
      <c r="H8829" s="55" t="s">
        <v>7171</v>
      </c>
      <c r="I8829" s="55" t="s">
        <v>6530</v>
      </c>
      <c r="J8829" s="54">
        <v>50158</v>
      </c>
      <c r="K8829" s="55" t="s">
        <v>544</v>
      </c>
      <c r="L8829" s="55" t="s">
        <v>545</v>
      </c>
      <c r="M8829" s="55" t="s">
        <v>546</v>
      </c>
      <c r="N8829" s="55" t="s">
        <v>345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589</v>
      </c>
      <c r="U8829" s="55" t="s">
        <v>547</v>
      </c>
      <c r="V8829" s="55" t="s">
        <v>447</v>
      </c>
      <c r="W8829" s="55" t="s">
        <v>458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3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442</v>
      </c>
      <c r="H8830" s="55" t="s">
        <v>7172</v>
      </c>
      <c r="I8830" s="55" t="s">
        <v>7173</v>
      </c>
      <c r="J8830" s="54">
        <v>56294</v>
      </c>
      <c r="K8830" s="55" t="s">
        <v>41</v>
      </c>
      <c r="L8830" s="55" t="s">
        <v>490</v>
      </c>
      <c r="M8830" s="55" t="s">
        <v>467</v>
      </c>
      <c r="N8830" s="55" t="s">
        <v>345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491</v>
      </c>
      <c r="V8830" s="55" t="s">
        <v>447</v>
      </c>
      <c r="W8830" s="55" t="s">
        <v>345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3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442</v>
      </c>
      <c r="H8831" s="55" t="s">
        <v>7174</v>
      </c>
      <c r="I8831" s="55" t="s">
        <v>7081</v>
      </c>
      <c r="J8831" s="54">
        <v>56431</v>
      </c>
      <c r="K8831" s="55" t="s">
        <v>41</v>
      </c>
      <c r="L8831" s="55" t="s">
        <v>490</v>
      </c>
      <c r="M8831" s="55" t="s">
        <v>467</v>
      </c>
      <c r="N8831" s="55" t="s">
        <v>345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491</v>
      </c>
      <c r="V8831" s="55" t="s">
        <v>447</v>
      </c>
      <c r="W8831" s="55" t="s">
        <v>345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3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442</v>
      </c>
      <c r="H8832" s="55" t="s">
        <v>7175</v>
      </c>
      <c r="I8832" s="55" t="s">
        <v>7176</v>
      </c>
      <c r="J8832" s="54">
        <v>56296</v>
      </c>
      <c r="K8832" s="55" t="s">
        <v>41</v>
      </c>
      <c r="L8832" s="55" t="s">
        <v>490</v>
      </c>
      <c r="M8832" s="55" t="s">
        <v>467</v>
      </c>
      <c r="N8832" s="55" t="s">
        <v>345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491</v>
      </c>
      <c r="V8832" s="55" t="s">
        <v>447</v>
      </c>
      <c r="W8832" s="55" t="s">
        <v>345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3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442</v>
      </c>
      <c r="H8833" s="55" t="s">
        <v>7177</v>
      </c>
      <c r="I8833" s="55" t="s">
        <v>7178</v>
      </c>
      <c r="J8833" s="54">
        <v>56297</v>
      </c>
      <c r="K8833" s="55" t="s">
        <v>41</v>
      </c>
      <c r="L8833" s="55" t="s">
        <v>490</v>
      </c>
      <c r="M8833" s="55" t="s">
        <v>467</v>
      </c>
      <c r="N8833" s="55" t="s">
        <v>345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491</v>
      </c>
      <c r="V8833" s="55" t="s">
        <v>447</v>
      </c>
      <c r="W8833" s="55" t="s">
        <v>345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3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442</v>
      </c>
      <c r="H8834" s="55" t="s">
        <v>7179</v>
      </c>
      <c r="I8834" s="55" t="s">
        <v>7081</v>
      </c>
      <c r="J8834" s="54">
        <v>56431</v>
      </c>
      <c r="K8834" s="55" t="s">
        <v>41</v>
      </c>
      <c r="L8834" s="55" t="s">
        <v>490</v>
      </c>
      <c r="M8834" s="55" t="s">
        <v>467</v>
      </c>
      <c r="N8834" s="55" t="s">
        <v>345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491</v>
      </c>
      <c r="V8834" s="55" t="s">
        <v>447</v>
      </c>
      <c r="W8834" s="55" t="s">
        <v>345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3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442</v>
      </c>
      <c r="H8835" s="55" t="s">
        <v>7180</v>
      </c>
      <c r="I8835" s="55" t="s">
        <v>5928</v>
      </c>
      <c r="J8835" s="54">
        <v>61219</v>
      </c>
      <c r="K8835" s="55" t="s">
        <v>41</v>
      </c>
      <c r="L8835" s="55" t="s">
        <v>490</v>
      </c>
      <c r="M8835" s="55" t="s">
        <v>467</v>
      </c>
      <c r="N8835" s="55" t="s">
        <v>345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491</v>
      </c>
      <c r="V8835" s="55" t="s">
        <v>447</v>
      </c>
      <c r="W8835" s="55" t="s">
        <v>345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3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442</v>
      </c>
      <c r="H8836" s="55" t="s">
        <v>7181</v>
      </c>
      <c r="I8836" s="55" t="s">
        <v>7182</v>
      </c>
      <c r="J8836" s="54">
        <v>56434</v>
      </c>
      <c r="K8836" s="55" t="s">
        <v>41</v>
      </c>
      <c r="L8836" s="55" t="s">
        <v>490</v>
      </c>
      <c r="M8836" s="55" t="s">
        <v>467</v>
      </c>
      <c r="N8836" s="55" t="s">
        <v>345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491</v>
      </c>
      <c r="V8836" s="55" t="s">
        <v>447</v>
      </c>
      <c r="W8836" s="55" t="s">
        <v>345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3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442</v>
      </c>
      <c r="H8837" s="55" t="s">
        <v>7183</v>
      </c>
      <c r="I8837" s="55" t="s">
        <v>7184</v>
      </c>
      <c r="J8837" s="54">
        <v>56302</v>
      </c>
      <c r="K8837" s="55" t="s">
        <v>41</v>
      </c>
      <c r="L8837" s="55" t="s">
        <v>490</v>
      </c>
      <c r="M8837" s="55" t="s">
        <v>467</v>
      </c>
      <c r="N8837" s="55" t="s">
        <v>345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491</v>
      </c>
      <c r="V8837" s="55" t="s">
        <v>447</v>
      </c>
      <c r="W8837" s="55" t="s">
        <v>345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3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442</v>
      </c>
      <c r="H8838" s="55" t="s">
        <v>7185</v>
      </c>
      <c r="I8838" s="55" t="s">
        <v>7182</v>
      </c>
      <c r="J8838" s="54">
        <v>56434</v>
      </c>
      <c r="K8838" s="55" t="s">
        <v>41</v>
      </c>
      <c r="L8838" s="55" t="s">
        <v>490</v>
      </c>
      <c r="M8838" s="55" t="s">
        <v>467</v>
      </c>
      <c r="N8838" s="55" t="s">
        <v>345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491</v>
      </c>
      <c r="V8838" s="55" t="s">
        <v>447</v>
      </c>
      <c r="W8838" s="55" t="s">
        <v>345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3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442</v>
      </c>
      <c r="H8839" s="55" t="s">
        <v>7186</v>
      </c>
      <c r="I8839" s="55" t="s">
        <v>4732</v>
      </c>
      <c r="J8839" s="54">
        <v>54842</v>
      </c>
      <c r="K8839" s="55" t="s">
        <v>2407</v>
      </c>
      <c r="L8839" s="55" t="s">
        <v>545</v>
      </c>
      <c r="M8839" s="55" t="s">
        <v>782</v>
      </c>
      <c r="N8839" s="55" t="s">
        <v>345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589</v>
      </c>
      <c r="U8839" s="55" t="s">
        <v>510</v>
      </c>
      <c r="V8839" s="55" t="s">
        <v>447</v>
      </c>
      <c r="W8839" s="55" t="s">
        <v>458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3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442</v>
      </c>
      <c r="H8840" s="55" t="s">
        <v>7187</v>
      </c>
      <c r="I8840" s="55" t="s">
        <v>4732</v>
      </c>
      <c r="J8840" s="54">
        <v>54842</v>
      </c>
      <c r="K8840" s="55" t="s">
        <v>2367</v>
      </c>
      <c r="L8840" s="55" t="s">
        <v>490</v>
      </c>
      <c r="M8840" s="55" t="s">
        <v>467</v>
      </c>
      <c r="N8840" s="55" t="s">
        <v>345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589</v>
      </c>
      <c r="U8840" s="55" t="s">
        <v>769</v>
      </c>
      <c r="V8840" s="55" t="s">
        <v>457</v>
      </c>
      <c r="W8840" s="55" t="s">
        <v>458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3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442</v>
      </c>
      <c r="H8841" s="55" t="s">
        <v>7188</v>
      </c>
      <c r="I8841" s="55" t="s">
        <v>4732</v>
      </c>
      <c r="J8841" s="54">
        <v>54842</v>
      </c>
      <c r="K8841" s="55" t="s">
        <v>1109</v>
      </c>
      <c r="L8841" s="55" t="s">
        <v>921</v>
      </c>
      <c r="M8841" s="55" t="s">
        <v>546</v>
      </c>
      <c r="N8841" s="55" t="s">
        <v>345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589</v>
      </c>
      <c r="U8841" s="55" t="s">
        <v>922</v>
      </c>
      <c r="V8841" s="55" t="s">
        <v>447</v>
      </c>
      <c r="W8841" s="55" t="s">
        <v>458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3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442</v>
      </c>
      <c r="H8842" s="55" t="s">
        <v>7189</v>
      </c>
      <c r="I8842" s="55" t="s">
        <v>4732</v>
      </c>
      <c r="J8842" s="54">
        <v>54842</v>
      </c>
      <c r="K8842" s="55" t="s">
        <v>484</v>
      </c>
      <c r="L8842" s="55" t="s">
        <v>485</v>
      </c>
      <c r="M8842" s="55" t="s">
        <v>486</v>
      </c>
      <c r="N8842" s="55" t="s">
        <v>345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589</v>
      </c>
      <c r="U8842" s="55" t="s">
        <v>487</v>
      </c>
      <c r="V8842" s="55" t="s">
        <v>447</v>
      </c>
      <c r="W8842" s="55" t="s">
        <v>458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3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442</v>
      </c>
      <c r="H8843" s="55" t="s">
        <v>7190</v>
      </c>
      <c r="I8843" s="55" t="s">
        <v>4732</v>
      </c>
      <c r="J8843" s="54">
        <v>54842</v>
      </c>
      <c r="K8843" s="55" t="s">
        <v>2678</v>
      </c>
      <c r="L8843" s="55" t="s">
        <v>592</v>
      </c>
      <c r="M8843" s="55" t="s">
        <v>453</v>
      </c>
      <c r="N8843" s="55" t="s">
        <v>345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589</v>
      </c>
      <c r="U8843" s="55" t="s">
        <v>510</v>
      </c>
      <c r="V8843" s="55" t="s">
        <v>447</v>
      </c>
      <c r="W8843" s="55" t="s">
        <v>458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3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442</v>
      </c>
      <c r="H8844" s="55" t="s">
        <v>7191</v>
      </c>
      <c r="I8844" s="55" t="s">
        <v>4732</v>
      </c>
      <c r="J8844" s="54">
        <v>54842</v>
      </c>
      <c r="K8844" s="55" t="s">
        <v>2367</v>
      </c>
      <c r="L8844" s="55" t="s">
        <v>490</v>
      </c>
      <c r="M8844" s="55" t="s">
        <v>467</v>
      </c>
      <c r="N8844" s="55" t="s">
        <v>345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589</v>
      </c>
      <c r="U8844" s="55" t="s">
        <v>769</v>
      </c>
      <c r="V8844" s="55" t="s">
        <v>447</v>
      </c>
      <c r="W8844" s="55" t="s">
        <v>458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3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442</v>
      </c>
      <c r="H8845" s="55" t="s">
        <v>7192</v>
      </c>
      <c r="I8845" s="55" t="s">
        <v>4732</v>
      </c>
      <c r="J8845" s="54">
        <v>54842</v>
      </c>
      <c r="K8845" s="55" t="s">
        <v>465</v>
      </c>
      <c r="L8845" s="55" t="s">
        <v>466</v>
      </c>
      <c r="M8845" s="55" t="s">
        <v>728</v>
      </c>
      <c r="N8845" s="55" t="s">
        <v>345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589</v>
      </c>
      <c r="U8845" s="55" t="s">
        <v>729</v>
      </c>
      <c r="V8845" s="55" t="s">
        <v>447</v>
      </c>
      <c r="W8845" s="55" t="s">
        <v>458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3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442</v>
      </c>
      <c r="H8846" s="55" t="s">
        <v>7193</v>
      </c>
      <c r="I8846" s="55" t="s">
        <v>4732</v>
      </c>
      <c r="J8846" s="54">
        <v>54842</v>
      </c>
      <c r="K8846" s="55" t="s">
        <v>544</v>
      </c>
      <c r="L8846" s="55" t="s">
        <v>545</v>
      </c>
      <c r="M8846" s="55" t="s">
        <v>546</v>
      </c>
      <c r="N8846" s="55" t="s">
        <v>345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589</v>
      </c>
      <c r="U8846" s="55" t="s">
        <v>547</v>
      </c>
      <c r="V8846" s="55" t="s">
        <v>447</v>
      </c>
      <c r="W8846" s="55" t="s">
        <v>458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3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442</v>
      </c>
      <c r="H8847" s="55" t="s">
        <v>7194</v>
      </c>
      <c r="I8847" s="55" t="s">
        <v>4732</v>
      </c>
      <c r="J8847" s="54">
        <v>54842</v>
      </c>
      <c r="K8847" s="55" t="s">
        <v>2678</v>
      </c>
      <c r="L8847" s="55" t="s">
        <v>592</v>
      </c>
      <c r="M8847" s="55" t="s">
        <v>453</v>
      </c>
      <c r="N8847" s="55" t="s">
        <v>345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589</v>
      </c>
      <c r="U8847" s="55" t="s">
        <v>510</v>
      </c>
      <c r="V8847" s="55" t="s">
        <v>457</v>
      </c>
      <c r="W8847" s="55" t="s">
        <v>458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3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442</v>
      </c>
      <c r="H8848" s="55" t="s">
        <v>7195</v>
      </c>
      <c r="I8848" s="55" t="s">
        <v>4732</v>
      </c>
      <c r="J8848" s="54">
        <v>54842</v>
      </c>
      <c r="K8848" s="55" t="s">
        <v>574</v>
      </c>
      <c r="L8848" s="55" t="s">
        <v>485</v>
      </c>
      <c r="M8848" s="55" t="s">
        <v>486</v>
      </c>
      <c r="N8848" s="55" t="s">
        <v>345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589</v>
      </c>
      <c r="U8848" s="55" t="s">
        <v>515</v>
      </c>
      <c r="V8848" s="55" t="s">
        <v>447</v>
      </c>
      <c r="W8848" s="55" t="s">
        <v>458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3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442</v>
      </c>
      <c r="H8849" s="55" t="s">
        <v>7196</v>
      </c>
      <c r="I8849" s="55" t="s">
        <v>4732</v>
      </c>
      <c r="J8849" s="54">
        <v>54842</v>
      </c>
      <c r="K8849" s="55" t="s">
        <v>1628</v>
      </c>
      <c r="L8849" s="55" t="s">
        <v>653</v>
      </c>
      <c r="M8849" s="55" t="s">
        <v>782</v>
      </c>
      <c r="N8849" s="55" t="s">
        <v>345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589</v>
      </c>
      <c r="U8849" s="55" t="s">
        <v>487</v>
      </c>
      <c r="V8849" s="55" t="s">
        <v>447</v>
      </c>
      <c r="W8849" s="55" t="s">
        <v>458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3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442</v>
      </c>
      <c r="H8850" s="55" t="s">
        <v>7197</v>
      </c>
      <c r="I8850" s="55" t="s">
        <v>4732</v>
      </c>
      <c r="J8850" s="54">
        <v>54842</v>
      </c>
      <c r="K8850" s="55" t="s">
        <v>627</v>
      </c>
      <c r="L8850" s="55" t="s">
        <v>466</v>
      </c>
      <c r="M8850" s="55" t="s">
        <v>453</v>
      </c>
      <c r="N8850" s="55" t="s">
        <v>345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589</v>
      </c>
      <c r="U8850" s="55" t="s">
        <v>487</v>
      </c>
      <c r="V8850" s="55" t="s">
        <v>447</v>
      </c>
      <c r="W8850" s="55" t="s">
        <v>458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3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442</v>
      </c>
      <c r="H8851" s="55" t="s">
        <v>7198</v>
      </c>
      <c r="I8851" s="55" t="s">
        <v>4732</v>
      </c>
      <c r="J8851" s="54">
        <v>54842</v>
      </c>
      <c r="K8851" s="55" t="s">
        <v>1014</v>
      </c>
      <c r="L8851" s="55" t="s">
        <v>592</v>
      </c>
      <c r="M8851" s="55" t="s">
        <v>453</v>
      </c>
      <c r="N8851" s="55" t="s">
        <v>345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589</v>
      </c>
      <c r="U8851" s="55" t="s">
        <v>455</v>
      </c>
      <c r="V8851" s="55" t="s">
        <v>447</v>
      </c>
      <c r="W8851" s="55" t="s">
        <v>458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3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442</v>
      </c>
      <c r="H8852" s="55" t="s">
        <v>7199</v>
      </c>
      <c r="I8852" s="55" t="s">
        <v>7200</v>
      </c>
      <c r="J8852" s="54">
        <v>590</v>
      </c>
      <c r="K8852" s="55" t="s">
        <v>41</v>
      </c>
      <c r="L8852" s="55" t="s">
        <v>490</v>
      </c>
      <c r="M8852" s="55" t="s">
        <v>467</v>
      </c>
      <c r="N8852" s="55" t="s">
        <v>345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491</v>
      </c>
      <c r="V8852" s="55" t="s">
        <v>457</v>
      </c>
      <c r="W8852" s="55" t="s">
        <v>458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3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442</v>
      </c>
      <c r="H8853" s="55" t="s">
        <v>7201</v>
      </c>
      <c r="I8853" s="55" t="s">
        <v>1112</v>
      </c>
      <c r="J8853" s="54">
        <v>9191</v>
      </c>
      <c r="K8853" s="55" t="s">
        <v>1100</v>
      </c>
      <c r="L8853" s="55" t="s">
        <v>566</v>
      </c>
      <c r="M8853" s="55" t="s">
        <v>467</v>
      </c>
      <c r="N8853" s="55" t="s">
        <v>345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13</v>
      </c>
      <c r="V8853" s="55" t="s">
        <v>457</v>
      </c>
      <c r="W8853" s="55" t="s">
        <v>458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3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442</v>
      </c>
      <c r="H8854" s="55" t="s">
        <v>7201</v>
      </c>
      <c r="I8854" s="55" t="s">
        <v>1112</v>
      </c>
      <c r="J8854" s="54">
        <v>9191</v>
      </c>
      <c r="K8854" s="55" t="s">
        <v>1100</v>
      </c>
      <c r="L8854" s="55" t="s">
        <v>566</v>
      </c>
      <c r="M8854" s="55" t="s">
        <v>467</v>
      </c>
      <c r="N8854" s="55" t="s">
        <v>345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13</v>
      </c>
      <c r="V8854" s="55" t="s">
        <v>457</v>
      </c>
      <c r="W8854" s="55" t="s">
        <v>458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3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442</v>
      </c>
      <c r="H8855" s="55" t="s">
        <v>7202</v>
      </c>
      <c r="I8855" s="55" t="s">
        <v>3481</v>
      </c>
      <c r="J8855" s="54">
        <v>17650</v>
      </c>
      <c r="K8855" s="55" t="s">
        <v>1243</v>
      </c>
      <c r="L8855" s="55" t="s">
        <v>592</v>
      </c>
      <c r="M8855" s="55" t="s">
        <v>453</v>
      </c>
      <c r="N8855" s="55" t="s">
        <v>345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39</v>
      </c>
      <c r="V8855" s="55" t="s">
        <v>447</v>
      </c>
      <c r="W8855" s="55" t="s">
        <v>448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3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442</v>
      </c>
      <c r="H8856" s="55" t="s">
        <v>7202</v>
      </c>
      <c r="I8856" s="55" t="s">
        <v>3481</v>
      </c>
      <c r="J8856" s="54">
        <v>17650</v>
      </c>
      <c r="K8856" s="55" t="s">
        <v>1243</v>
      </c>
      <c r="L8856" s="55" t="s">
        <v>592</v>
      </c>
      <c r="M8856" s="55" t="s">
        <v>453</v>
      </c>
      <c r="N8856" s="55" t="s">
        <v>345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39</v>
      </c>
      <c r="V8856" s="55" t="s">
        <v>447</v>
      </c>
      <c r="W8856" s="55" t="s">
        <v>458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3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442</v>
      </c>
      <c r="H8857" s="55" t="s">
        <v>7203</v>
      </c>
      <c r="I8857" s="55" t="s">
        <v>2494</v>
      </c>
      <c r="J8857" s="54">
        <v>11118</v>
      </c>
      <c r="K8857" s="55" t="s">
        <v>26</v>
      </c>
      <c r="L8857" s="55" t="s">
        <v>592</v>
      </c>
      <c r="M8857" s="55" t="s">
        <v>453</v>
      </c>
      <c r="N8857" s="55" t="s">
        <v>345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39</v>
      </c>
      <c r="V8857" s="55" t="s">
        <v>447</v>
      </c>
      <c r="W8857" s="55" t="s">
        <v>448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3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442</v>
      </c>
      <c r="H8858" s="55" t="s">
        <v>7204</v>
      </c>
      <c r="I8858" s="55" t="s">
        <v>1757</v>
      </c>
      <c r="J8858" s="54">
        <v>14232</v>
      </c>
      <c r="K8858" s="55" t="s">
        <v>2274</v>
      </c>
      <c r="L8858" s="55" t="s">
        <v>485</v>
      </c>
      <c r="M8858" s="55" t="s">
        <v>486</v>
      </c>
      <c r="N8858" s="55" t="s">
        <v>345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487</v>
      </c>
      <c r="V8858" s="55" t="s">
        <v>447</v>
      </c>
      <c r="W8858" s="55" t="s">
        <v>345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3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442</v>
      </c>
      <c r="H8859" s="55" t="s">
        <v>7205</v>
      </c>
      <c r="I8859" s="55" t="s">
        <v>1757</v>
      </c>
      <c r="J8859" s="54">
        <v>14232</v>
      </c>
      <c r="K8859" s="55" t="s">
        <v>2274</v>
      </c>
      <c r="L8859" s="55" t="s">
        <v>485</v>
      </c>
      <c r="M8859" s="55" t="s">
        <v>486</v>
      </c>
      <c r="N8859" s="55" t="s">
        <v>345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487</v>
      </c>
      <c r="V8859" s="55" t="s">
        <v>447</v>
      </c>
      <c r="W8859" s="55" t="s">
        <v>345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3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442</v>
      </c>
      <c r="H8860" s="55" t="s">
        <v>7206</v>
      </c>
      <c r="I8860" s="55" t="s">
        <v>1757</v>
      </c>
      <c r="J8860" s="54">
        <v>14232</v>
      </c>
      <c r="K8860" s="55" t="s">
        <v>2274</v>
      </c>
      <c r="L8860" s="55" t="s">
        <v>485</v>
      </c>
      <c r="M8860" s="55" t="s">
        <v>486</v>
      </c>
      <c r="N8860" s="55" t="s">
        <v>345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487</v>
      </c>
      <c r="V8860" s="55" t="s">
        <v>447</v>
      </c>
      <c r="W8860" s="55" t="s">
        <v>345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3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442</v>
      </c>
      <c r="H8861" s="55" t="s">
        <v>7207</v>
      </c>
      <c r="I8861" s="55" t="s">
        <v>1843</v>
      </c>
      <c r="J8861" s="54">
        <v>20737</v>
      </c>
      <c r="K8861" s="55" t="s">
        <v>484</v>
      </c>
      <c r="L8861" s="55" t="s">
        <v>485</v>
      </c>
      <c r="M8861" s="55" t="s">
        <v>486</v>
      </c>
      <c r="N8861" s="55" t="s">
        <v>345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487</v>
      </c>
      <c r="V8861" s="55" t="s">
        <v>447</v>
      </c>
      <c r="W8861" s="55" t="s">
        <v>448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3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442</v>
      </c>
      <c r="H8862" s="55" t="s">
        <v>7208</v>
      </c>
      <c r="I8862" s="55" t="s">
        <v>1843</v>
      </c>
      <c r="J8862" s="54">
        <v>20737</v>
      </c>
      <c r="K8862" s="55" t="s">
        <v>484</v>
      </c>
      <c r="L8862" s="55" t="s">
        <v>485</v>
      </c>
      <c r="M8862" s="55" t="s">
        <v>486</v>
      </c>
      <c r="N8862" s="55" t="s">
        <v>345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487</v>
      </c>
      <c r="V8862" s="55" t="s">
        <v>447</v>
      </c>
      <c r="W8862" s="55" t="s">
        <v>448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3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442</v>
      </c>
      <c r="H8863" s="55" t="s">
        <v>7209</v>
      </c>
      <c r="I8863" s="55" t="s">
        <v>532</v>
      </c>
      <c r="J8863" s="54">
        <v>3522</v>
      </c>
      <c r="K8863" s="55" t="s">
        <v>445</v>
      </c>
      <c r="L8863" s="55" t="s">
        <v>446</v>
      </c>
      <c r="M8863" s="55" t="s">
        <v>345</v>
      </c>
      <c r="N8863" s="55" t="s">
        <v>345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345</v>
      </c>
      <c r="V8863" s="55" t="s">
        <v>516</v>
      </c>
      <c r="W8863" s="55" t="s">
        <v>458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3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442</v>
      </c>
      <c r="H8864" s="55" t="s">
        <v>7209</v>
      </c>
      <c r="I8864" s="55" t="s">
        <v>532</v>
      </c>
      <c r="J8864" s="54">
        <v>3522</v>
      </c>
      <c r="K8864" s="55" t="s">
        <v>445</v>
      </c>
      <c r="L8864" s="55" t="s">
        <v>446</v>
      </c>
      <c r="M8864" s="55" t="s">
        <v>345</v>
      </c>
      <c r="N8864" s="55" t="s">
        <v>345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345</v>
      </c>
      <c r="V8864" s="55" t="s">
        <v>516</v>
      </c>
      <c r="W8864" s="55" t="s">
        <v>458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3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442</v>
      </c>
      <c r="H8865" s="55" t="s">
        <v>7210</v>
      </c>
      <c r="I8865" s="55" t="s">
        <v>1853</v>
      </c>
      <c r="J8865" s="54">
        <v>12686</v>
      </c>
      <c r="K8865" s="55" t="s">
        <v>1854</v>
      </c>
      <c r="L8865" s="55" t="s">
        <v>452</v>
      </c>
      <c r="M8865" s="55" t="s">
        <v>453</v>
      </c>
      <c r="N8865" s="55" t="s">
        <v>345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455</v>
      </c>
      <c r="V8865" s="55" t="s">
        <v>457</v>
      </c>
      <c r="W8865" s="55" t="s">
        <v>458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3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442</v>
      </c>
      <c r="H8866" s="55" t="s">
        <v>7210</v>
      </c>
      <c r="I8866" s="55" t="s">
        <v>1853</v>
      </c>
      <c r="J8866" s="54">
        <v>12686</v>
      </c>
      <c r="K8866" s="55" t="s">
        <v>1854</v>
      </c>
      <c r="L8866" s="55" t="s">
        <v>452</v>
      </c>
      <c r="M8866" s="55" t="s">
        <v>453</v>
      </c>
      <c r="N8866" s="55" t="s">
        <v>345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455</v>
      </c>
      <c r="V8866" s="55" t="s">
        <v>457</v>
      </c>
      <c r="W8866" s="55" t="s">
        <v>458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3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442</v>
      </c>
      <c r="H8867" s="55" t="s">
        <v>7211</v>
      </c>
      <c r="I8867" s="55" t="s">
        <v>775</v>
      </c>
      <c r="J8867" s="54">
        <v>12647</v>
      </c>
      <c r="K8867" s="55" t="s">
        <v>2274</v>
      </c>
      <c r="L8867" s="55" t="s">
        <v>485</v>
      </c>
      <c r="M8867" s="55" t="s">
        <v>486</v>
      </c>
      <c r="N8867" s="55" t="s">
        <v>345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487</v>
      </c>
      <c r="V8867" s="55" t="s">
        <v>447</v>
      </c>
      <c r="W8867" s="55" t="s">
        <v>345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3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442</v>
      </c>
      <c r="H8868" s="55" t="s">
        <v>7212</v>
      </c>
      <c r="I8868" s="55" t="s">
        <v>721</v>
      </c>
      <c r="J8868" s="54">
        <v>14354</v>
      </c>
      <c r="K8868" s="55" t="s">
        <v>894</v>
      </c>
      <c r="L8868" s="55" t="s">
        <v>566</v>
      </c>
      <c r="M8868" s="55" t="s">
        <v>467</v>
      </c>
      <c r="N8868" s="55" t="s">
        <v>345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15</v>
      </c>
      <c r="V8868" s="55" t="s">
        <v>447</v>
      </c>
      <c r="W8868" s="55" t="s">
        <v>345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3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442</v>
      </c>
      <c r="H8869" s="55" t="s">
        <v>7213</v>
      </c>
      <c r="I8869" s="55" t="s">
        <v>721</v>
      </c>
      <c r="J8869" s="54">
        <v>14354</v>
      </c>
      <c r="K8869" s="55" t="s">
        <v>894</v>
      </c>
      <c r="L8869" s="55" t="s">
        <v>566</v>
      </c>
      <c r="M8869" s="55" t="s">
        <v>467</v>
      </c>
      <c r="N8869" s="55" t="s">
        <v>345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15</v>
      </c>
      <c r="V8869" s="55" t="s">
        <v>447</v>
      </c>
      <c r="W8869" s="55" t="s">
        <v>345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3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442</v>
      </c>
      <c r="H8870" s="55" t="s">
        <v>7214</v>
      </c>
      <c r="I8870" s="55" t="s">
        <v>633</v>
      </c>
      <c r="J8870" s="54">
        <v>14328</v>
      </c>
      <c r="K8870" s="55" t="s">
        <v>41</v>
      </c>
      <c r="L8870" s="55" t="s">
        <v>490</v>
      </c>
      <c r="M8870" s="55" t="s">
        <v>467</v>
      </c>
      <c r="N8870" s="55" t="s">
        <v>345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491</v>
      </c>
      <c r="V8870" s="55" t="s">
        <v>447</v>
      </c>
      <c r="W8870" s="55" t="s">
        <v>345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3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442</v>
      </c>
      <c r="H8871" s="55" t="s">
        <v>7215</v>
      </c>
      <c r="I8871" s="55" t="s">
        <v>633</v>
      </c>
      <c r="J8871" s="54">
        <v>14328</v>
      </c>
      <c r="K8871" s="55" t="s">
        <v>41</v>
      </c>
      <c r="L8871" s="55" t="s">
        <v>490</v>
      </c>
      <c r="M8871" s="55" t="s">
        <v>467</v>
      </c>
      <c r="N8871" s="55" t="s">
        <v>345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491</v>
      </c>
      <c r="V8871" s="55" t="s">
        <v>447</v>
      </c>
      <c r="W8871" s="55" t="s">
        <v>458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3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442</v>
      </c>
      <c r="H8872" s="55" t="s">
        <v>7216</v>
      </c>
      <c r="I8872" s="55" t="s">
        <v>633</v>
      </c>
      <c r="J8872" s="54">
        <v>14328</v>
      </c>
      <c r="K8872" s="55" t="s">
        <v>41</v>
      </c>
      <c r="L8872" s="55" t="s">
        <v>490</v>
      </c>
      <c r="M8872" s="55" t="s">
        <v>467</v>
      </c>
      <c r="N8872" s="55" t="s">
        <v>345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491</v>
      </c>
      <c r="V8872" s="55" t="s">
        <v>447</v>
      </c>
      <c r="W8872" s="55" t="s">
        <v>458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3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442</v>
      </c>
      <c r="H8873" s="55" t="s">
        <v>7217</v>
      </c>
      <c r="I8873" s="55" t="s">
        <v>5464</v>
      </c>
      <c r="J8873" s="54">
        <v>59496</v>
      </c>
      <c r="K8873" s="55" t="s">
        <v>2407</v>
      </c>
      <c r="L8873" s="55" t="s">
        <v>545</v>
      </c>
      <c r="M8873" s="55" t="s">
        <v>782</v>
      </c>
      <c r="N8873" s="55" t="s">
        <v>345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10</v>
      </c>
      <c r="V8873" s="55" t="s">
        <v>447</v>
      </c>
      <c r="W8873" s="55" t="s">
        <v>345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3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442</v>
      </c>
      <c r="H8874" s="55" t="s">
        <v>7218</v>
      </c>
      <c r="I8874" s="55" t="s">
        <v>6930</v>
      </c>
      <c r="J8874" s="54">
        <v>55963</v>
      </c>
      <c r="K8874" s="55" t="s">
        <v>2514</v>
      </c>
      <c r="L8874" s="55" t="s">
        <v>485</v>
      </c>
      <c r="M8874" s="55" t="s">
        <v>486</v>
      </c>
      <c r="N8874" s="55" t="s">
        <v>345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15</v>
      </c>
      <c r="V8874" s="55" t="s">
        <v>447</v>
      </c>
      <c r="W8874" s="55" t="s">
        <v>571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3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442</v>
      </c>
      <c r="H8875" s="55" t="s">
        <v>7218</v>
      </c>
      <c r="I8875" s="55" t="s">
        <v>6930</v>
      </c>
      <c r="J8875" s="54">
        <v>55963</v>
      </c>
      <c r="K8875" s="55" t="s">
        <v>2514</v>
      </c>
      <c r="L8875" s="55" t="s">
        <v>485</v>
      </c>
      <c r="M8875" s="55" t="s">
        <v>486</v>
      </c>
      <c r="N8875" s="55" t="s">
        <v>345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15</v>
      </c>
      <c r="V8875" s="55" t="s">
        <v>447</v>
      </c>
      <c r="W8875" s="55" t="s">
        <v>345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3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442</v>
      </c>
      <c r="H8876" s="55" t="s">
        <v>7219</v>
      </c>
      <c r="I8876" s="55" t="s">
        <v>4318</v>
      </c>
      <c r="J8876" s="54">
        <v>772</v>
      </c>
      <c r="K8876" s="55" t="s">
        <v>514</v>
      </c>
      <c r="L8876" s="55" t="s">
        <v>485</v>
      </c>
      <c r="M8876" s="55" t="s">
        <v>486</v>
      </c>
      <c r="N8876" s="55" t="s">
        <v>345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37</v>
      </c>
      <c r="U8876" s="55" t="s">
        <v>515</v>
      </c>
      <c r="V8876" s="55" t="s">
        <v>457</v>
      </c>
      <c r="W8876" s="55" t="s">
        <v>460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3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442</v>
      </c>
      <c r="H8877" s="55" t="s">
        <v>7219</v>
      </c>
      <c r="I8877" s="55" t="s">
        <v>4318</v>
      </c>
      <c r="J8877" s="54">
        <v>772</v>
      </c>
      <c r="K8877" s="55" t="s">
        <v>514</v>
      </c>
      <c r="L8877" s="55" t="s">
        <v>485</v>
      </c>
      <c r="M8877" s="55" t="s">
        <v>486</v>
      </c>
      <c r="N8877" s="55" t="s">
        <v>345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459</v>
      </c>
      <c r="U8877" s="55" t="s">
        <v>515</v>
      </c>
      <c r="V8877" s="55" t="s">
        <v>457</v>
      </c>
      <c r="W8877" s="55" t="s">
        <v>460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3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442</v>
      </c>
      <c r="H8878" s="55" t="s">
        <v>7219</v>
      </c>
      <c r="I8878" s="55" t="s">
        <v>4318</v>
      </c>
      <c r="J8878" s="54">
        <v>772</v>
      </c>
      <c r="K8878" s="55" t="s">
        <v>514</v>
      </c>
      <c r="L8878" s="55" t="s">
        <v>485</v>
      </c>
      <c r="M8878" s="55" t="s">
        <v>486</v>
      </c>
      <c r="N8878" s="55" t="s">
        <v>345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15</v>
      </c>
      <c r="V8878" s="55" t="s">
        <v>457</v>
      </c>
      <c r="W8878" s="55" t="s">
        <v>458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3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442</v>
      </c>
      <c r="H8879" s="55" t="s">
        <v>7219</v>
      </c>
      <c r="I8879" s="55" t="s">
        <v>4318</v>
      </c>
      <c r="J8879" s="54">
        <v>772</v>
      </c>
      <c r="K8879" s="55" t="s">
        <v>514</v>
      </c>
      <c r="L8879" s="55" t="s">
        <v>485</v>
      </c>
      <c r="M8879" s="55" t="s">
        <v>486</v>
      </c>
      <c r="N8879" s="55" t="s">
        <v>345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37</v>
      </c>
      <c r="U8879" s="55" t="s">
        <v>515</v>
      </c>
      <c r="V8879" s="55" t="s">
        <v>457</v>
      </c>
      <c r="W8879" s="55" t="s">
        <v>460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3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442</v>
      </c>
      <c r="H8880" s="55" t="s">
        <v>7219</v>
      </c>
      <c r="I8880" s="55" t="s">
        <v>4318</v>
      </c>
      <c r="J8880" s="54">
        <v>772</v>
      </c>
      <c r="K8880" s="55" t="s">
        <v>514</v>
      </c>
      <c r="L8880" s="55" t="s">
        <v>485</v>
      </c>
      <c r="M8880" s="55" t="s">
        <v>486</v>
      </c>
      <c r="N8880" s="55" t="s">
        <v>345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459</v>
      </c>
      <c r="U8880" s="55" t="s">
        <v>515</v>
      </c>
      <c r="V8880" s="55" t="s">
        <v>457</v>
      </c>
      <c r="W8880" s="55" t="s">
        <v>460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3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442</v>
      </c>
      <c r="H8881" s="55" t="s">
        <v>7219</v>
      </c>
      <c r="I8881" s="55" t="s">
        <v>4318</v>
      </c>
      <c r="J8881" s="54">
        <v>772</v>
      </c>
      <c r="K8881" s="55" t="s">
        <v>514</v>
      </c>
      <c r="L8881" s="55" t="s">
        <v>485</v>
      </c>
      <c r="M8881" s="55" t="s">
        <v>486</v>
      </c>
      <c r="N8881" s="55" t="s">
        <v>345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15</v>
      </c>
      <c r="V8881" s="55" t="s">
        <v>457</v>
      </c>
      <c r="W8881" s="55" t="s">
        <v>460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3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442</v>
      </c>
      <c r="H8882" s="55" t="s">
        <v>7219</v>
      </c>
      <c r="I8882" s="55" t="s">
        <v>4318</v>
      </c>
      <c r="J8882" s="54">
        <v>772</v>
      </c>
      <c r="K8882" s="55" t="s">
        <v>514</v>
      </c>
      <c r="L8882" s="55" t="s">
        <v>485</v>
      </c>
      <c r="M8882" s="55" t="s">
        <v>486</v>
      </c>
      <c r="N8882" s="55" t="s">
        <v>345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38</v>
      </c>
      <c r="U8882" s="55" t="s">
        <v>515</v>
      </c>
      <c r="V8882" s="55" t="s">
        <v>457</v>
      </c>
      <c r="W8882" s="55" t="s">
        <v>460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3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442</v>
      </c>
      <c r="H8883" s="55" t="s">
        <v>7220</v>
      </c>
      <c r="I8883" s="55" t="s">
        <v>1668</v>
      </c>
      <c r="J8883" s="54">
        <v>13781</v>
      </c>
      <c r="K8883" s="55" t="s">
        <v>484</v>
      </c>
      <c r="L8883" s="55" t="s">
        <v>485</v>
      </c>
      <c r="M8883" s="55" t="s">
        <v>486</v>
      </c>
      <c r="N8883" s="55" t="s">
        <v>345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487</v>
      </c>
      <c r="V8883" s="55" t="s">
        <v>457</v>
      </c>
      <c r="W8883" s="55" t="s">
        <v>345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3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442</v>
      </c>
      <c r="H8884" s="55" t="s">
        <v>7221</v>
      </c>
      <c r="I8884" s="55" t="s">
        <v>1757</v>
      </c>
      <c r="J8884" s="54">
        <v>14232</v>
      </c>
      <c r="K8884" s="55" t="s">
        <v>2274</v>
      </c>
      <c r="L8884" s="55" t="s">
        <v>485</v>
      </c>
      <c r="M8884" s="55" t="s">
        <v>486</v>
      </c>
      <c r="N8884" s="55" t="s">
        <v>345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487</v>
      </c>
      <c r="V8884" s="55" t="s">
        <v>457</v>
      </c>
      <c r="W8884" s="55" t="s">
        <v>345</v>
      </c>
      <c r="X8884" s="56" t="s">
        <v>442</v>
      </c>
      <c r="Y8884" s="56" t="s">
        <v>442</v>
      </c>
      <c r="Z8884" s="56" t="s">
        <v>442</v>
      </c>
      <c r="AA8884" s="56" t="s">
        <v>442</v>
      </c>
      <c r="AB8884" s="56" t="s">
        <v>442</v>
      </c>
      <c r="AC8884" s="56" t="s">
        <v>442</v>
      </c>
      <c r="AD8884" s="56" t="s">
        <v>442</v>
      </c>
      <c r="AE8884" s="56" t="s">
        <v>442</v>
      </c>
      <c r="AF8884" s="56" t="s">
        <v>442</v>
      </c>
      <c r="AG8884" s="56" t="s">
        <v>442</v>
      </c>
      <c r="AH8884" s="56" t="s">
        <v>442</v>
      </c>
      <c r="AI8884" s="56">
        <v>0</v>
      </c>
      <c r="AJ8884" s="56" t="s">
        <v>442</v>
      </c>
      <c r="AK8884" s="56" t="s">
        <v>442</v>
      </c>
      <c r="AL8884" s="56" t="s">
        <v>442</v>
      </c>
      <c r="AM8884" s="56" t="s">
        <v>442</v>
      </c>
      <c r="AN8884" s="56" t="s">
        <v>442</v>
      </c>
      <c r="AO8884" s="56" t="s">
        <v>442</v>
      </c>
      <c r="AP8884" s="56" t="s">
        <v>442</v>
      </c>
      <c r="AQ8884" s="56" t="s">
        <v>442</v>
      </c>
      <c r="AR8884" s="56" t="s">
        <v>442</v>
      </c>
      <c r="AS8884" s="56" t="s">
        <v>442</v>
      </c>
      <c r="AT8884" s="56" t="s">
        <v>442</v>
      </c>
      <c r="AU8884" s="56">
        <v>0</v>
      </c>
      <c r="AV8884" s="57" t="s">
        <v>442</v>
      </c>
      <c r="AW8884" s="57" t="s">
        <v>442</v>
      </c>
      <c r="AX8884" s="57" t="s">
        <v>442</v>
      </c>
      <c r="AY8884" s="57" t="s">
        <v>442</v>
      </c>
      <c r="AZ8884" s="57" t="s">
        <v>442</v>
      </c>
      <c r="BA8884" s="57" t="s">
        <v>442</v>
      </c>
      <c r="BB8884" s="57" t="s">
        <v>442</v>
      </c>
      <c r="BC8884" s="57" t="s">
        <v>442</v>
      </c>
      <c r="BD8884" s="57" t="s">
        <v>442</v>
      </c>
      <c r="BE8884" s="57" t="s">
        <v>442</v>
      </c>
      <c r="BF8884" s="57" t="s">
        <v>442</v>
      </c>
      <c r="BG8884" s="57">
        <v>0</v>
      </c>
      <c r="BH8884" s="56" t="s">
        <v>442</v>
      </c>
      <c r="BI8884" s="56" t="s">
        <v>442</v>
      </c>
      <c r="BJ8884" s="56" t="s">
        <v>442</v>
      </c>
      <c r="BK8884" s="56" t="s">
        <v>442</v>
      </c>
      <c r="BL8884" s="56" t="s">
        <v>442</v>
      </c>
      <c r="BM8884" s="56" t="s">
        <v>442</v>
      </c>
      <c r="BN8884" s="56" t="s">
        <v>442</v>
      </c>
      <c r="BO8884" s="56" t="s">
        <v>442</v>
      </c>
      <c r="BP8884" s="56" t="s">
        <v>442</v>
      </c>
      <c r="BQ8884" s="56" t="s">
        <v>442</v>
      </c>
      <c r="BR8884" s="56" t="s">
        <v>442</v>
      </c>
      <c r="BS8884" s="56">
        <v>289074</v>
      </c>
      <c r="BT8884" s="56" t="s">
        <v>442</v>
      </c>
      <c r="BU8884" s="56" t="s">
        <v>442</v>
      </c>
      <c r="BV8884" s="56" t="s">
        <v>442</v>
      </c>
      <c r="BW8884" s="56" t="s">
        <v>442</v>
      </c>
      <c r="BX8884" s="56" t="s">
        <v>442</v>
      </c>
      <c r="BY8884" s="56" t="s">
        <v>442</v>
      </c>
      <c r="BZ8884" s="56" t="s">
        <v>442</v>
      </c>
      <c r="CA8884" s="56" t="s">
        <v>442</v>
      </c>
      <c r="CB8884" s="56" t="s">
        <v>442</v>
      </c>
      <c r="CC8884" s="56" t="s">
        <v>442</v>
      </c>
      <c r="CD8884" s="56" t="s">
        <v>442</v>
      </c>
      <c r="CE8884" s="56">
        <v>289074</v>
      </c>
      <c r="CF8884" s="56" t="s">
        <v>442</v>
      </c>
      <c r="CG8884" s="56" t="s">
        <v>442</v>
      </c>
      <c r="CH8884" s="56" t="s">
        <v>442</v>
      </c>
      <c r="CI8884" s="56" t="s">
        <v>442</v>
      </c>
      <c r="CJ8884" s="56" t="s">
        <v>442</v>
      </c>
      <c r="CK8884" s="56" t="s">
        <v>442</v>
      </c>
      <c r="CL8884" s="56" t="s">
        <v>442</v>
      </c>
      <c r="CM8884" s="56" t="s">
        <v>442</v>
      </c>
      <c r="CN8884" s="56" t="s">
        <v>442</v>
      </c>
      <c r="CO8884" s="56" t="s">
        <v>442</v>
      </c>
      <c r="CP8884" s="56" t="s">
        <v>442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3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442</v>
      </c>
      <c r="H8885" s="55" t="s">
        <v>7222</v>
      </c>
      <c r="I8885" s="55" t="s">
        <v>7223</v>
      </c>
      <c r="J8885" s="54">
        <v>56365</v>
      </c>
      <c r="K8885" s="55" t="s">
        <v>1929</v>
      </c>
      <c r="L8885" s="55" t="s">
        <v>566</v>
      </c>
      <c r="M8885" s="55" t="s">
        <v>467</v>
      </c>
      <c r="N8885" s="55" t="s">
        <v>345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24</v>
      </c>
      <c r="V8885" s="55" t="s">
        <v>457</v>
      </c>
      <c r="W8885" s="55" t="s">
        <v>345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3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442</v>
      </c>
      <c r="H8886" s="55" t="s">
        <v>7225</v>
      </c>
      <c r="I8886" s="55" t="s">
        <v>7226</v>
      </c>
      <c r="J8886" s="54">
        <v>56366</v>
      </c>
      <c r="K8886" s="55" t="s">
        <v>1929</v>
      </c>
      <c r="L8886" s="55" t="s">
        <v>566</v>
      </c>
      <c r="M8886" s="55" t="s">
        <v>467</v>
      </c>
      <c r="N8886" s="55" t="s">
        <v>345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24</v>
      </c>
      <c r="V8886" s="55" t="s">
        <v>457</v>
      </c>
      <c r="W8886" s="55" t="s">
        <v>345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3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442</v>
      </c>
      <c r="H8887" s="55" t="s">
        <v>7227</v>
      </c>
      <c r="I8887" s="55" t="s">
        <v>3069</v>
      </c>
      <c r="J8887" s="54">
        <v>221</v>
      </c>
      <c r="K8887" s="55" t="s">
        <v>445</v>
      </c>
      <c r="L8887" s="55" t="s">
        <v>446</v>
      </c>
      <c r="M8887" s="55" t="s">
        <v>345</v>
      </c>
      <c r="N8887" s="55" t="s">
        <v>345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345</v>
      </c>
      <c r="V8887" s="55" t="s">
        <v>447</v>
      </c>
      <c r="W8887" s="55" t="s">
        <v>448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3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442</v>
      </c>
      <c r="H8888" s="55" t="s">
        <v>7227</v>
      </c>
      <c r="I8888" s="55" t="s">
        <v>3069</v>
      </c>
      <c r="J8888" s="54">
        <v>221</v>
      </c>
      <c r="K8888" s="55" t="s">
        <v>445</v>
      </c>
      <c r="L8888" s="55" t="s">
        <v>446</v>
      </c>
      <c r="M8888" s="55" t="s">
        <v>345</v>
      </c>
      <c r="N8888" s="55" t="s">
        <v>345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03</v>
      </c>
      <c r="U8888" s="55" t="s">
        <v>345</v>
      </c>
      <c r="V8888" s="55" t="s">
        <v>447</v>
      </c>
      <c r="W8888" s="55" t="s">
        <v>448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3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442</v>
      </c>
      <c r="H8889" s="55" t="s">
        <v>7228</v>
      </c>
      <c r="I8889" s="55" t="s">
        <v>3069</v>
      </c>
      <c r="J8889" s="54">
        <v>221</v>
      </c>
      <c r="K8889" s="55" t="s">
        <v>445</v>
      </c>
      <c r="L8889" s="55" t="s">
        <v>446</v>
      </c>
      <c r="M8889" s="55" t="s">
        <v>345</v>
      </c>
      <c r="N8889" s="55" t="s">
        <v>345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345</v>
      </c>
      <c r="V8889" s="55" t="s">
        <v>447</v>
      </c>
      <c r="W8889" s="55" t="s">
        <v>448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3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442</v>
      </c>
      <c r="H8890" s="55" t="s">
        <v>7228</v>
      </c>
      <c r="I8890" s="55" t="s">
        <v>3069</v>
      </c>
      <c r="J8890" s="54">
        <v>221</v>
      </c>
      <c r="K8890" s="55" t="s">
        <v>445</v>
      </c>
      <c r="L8890" s="55" t="s">
        <v>446</v>
      </c>
      <c r="M8890" s="55" t="s">
        <v>345</v>
      </c>
      <c r="N8890" s="55" t="s">
        <v>345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03</v>
      </c>
      <c r="U8890" s="55" t="s">
        <v>345</v>
      </c>
      <c r="V8890" s="55" t="s">
        <v>447</v>
      </c>
      <c r="W8890" s="55" t="s">
        <v>448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3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442</v>
      </c>
      <c r="H8891" s="55" t="s">
        <v>7229</v>
      </c>
      <c r="I8891" s="55" t="s">
        <v>3069</v>
      </c>
      <c r="J8891" s="54">
        <v>221</v>
      </c>
      <c r="K8891" s="55" t="s">
        <v>445</v>
      </c>
      <c r="L8891" s="55" t="s">
        <v>446</v>
      </c>
      <c r="M8891" s="55" t="s">
        <v>345</v>
      </c>
      <c r="N8891" s="55" t="s">
        <v>345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03</v>
      </c>
      <c r="U8891" s="55" t="s">
        <v>345</v>
      </c>
      <c r="V8891" s="55" t="s">
        <v>447</v>
      </c>
      <c r="W8891" s="55" t="s">
        <v>448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3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442</v>
      </c>
      <c r="H8892" s="55" t="s">
        <v>7230</v>
      </c>
      <c r="I8892" s="55" t="s">
        <v>3069</v>
      </c>
      <c r="J8892" s="54">
        <v>221</v>
      </c>
      <c r="K8892" s="55" t="s">
        <v>445</v>
      </c>
      <c r="L8892" s="55" t="s">
        <v>446</v>
      </c>
      <c r="M8892" s="55" t="s">
        <v>345</v>
      </c>
      <c r="N8892" s="55" t="s">
        <v>345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345</v>
      </c>
      <c r="V8892" s="55" t="s">
        <v>447</v>
      </c>
      <c r="W8892" s="55" t="s">
        <v>448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3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442</v>
      </c>
      <c r="H8893" s="55" t="s">
        <v>7230</v>
      </c>
      <c r="I8893" s="55" t="s">
        <v>3069</v>
      </c>
      <c r="J8893" s="54">
        <v>221</v>
      </c>
      <c r="K8893" s="55" t="s">
        <v>445</v>
      </c>
      <c r="L8893" s="55" t="s">
        <v>446</v>
      </c>
      <c r="M8893" s="55" t="s">
        <v>345</v>
      </c>
      <c r="N8893" s="55" t="s">
        <v>345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03</v>
      </c>
      <c r="U8893" s="55" t="s">
        <v>345</v>
      </c>
      <c r="V8893" s="55" t="s">
        <v>447</v>
      </c>
      <c r="W8893" s="55" t="s">
        <v>448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3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442</v>
      </c>
      <c r="H8894" s="55" t="s">
        <v>7231</v>
      </c>
      <c r="I8894" s="55" t="s">
        <v>3069</v>
      </c>
      <c r="J8894" s="54">
        <v>221</v>
      </c>
      <c r="K8894" s="55" t="s">
        <v>445</v>
      </c>
      <c r="L8894" s="55" t="s">
        <v>446</v>
      </c>
      <c r="M8894" s="55" t="s">
        <v>345</v>
      </c>
      <c r="N8894" s="55" t="s">
        <v>345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345</v>
      </c>
      <c r="V8894" s="55" t="s">
        <v>447</v>
      </c>
      <c r="W8894" s="55" t="s">
        <v>448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3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442</v>
      </c>
      <c r="H8895" s="55" t="s">
        <v>7231</v>
      </c>
      <c r="I8895" s="55" t="s">
        <v>3069</v>
      </c>
      <c r="J8895" s="54">
        <v>221</v>
      </c>
      <c r="K8895" s="55" t="s">
        <v>445</v>
      </c>
      <c r="L8895" s="55" t="s">
        <v>446</v>
      </c>
      <c r="M8895" s="55" t="s">
        <v>345</v>
      </c>
      <c r="N8895" s="55" t="s">
        <v>345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03</v>
      </c>
      <c r="U8895" s="55" t="s">
        <v>345</v>
      </c>
      <c r="V8895" s="55" t="s">
        <v>447</v>
      </c>
      <c r="W8895" s="55" t="s">
        <v>448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3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442</v>
      </c>
      <c r="H8896" s="55" t="s">
        <v>7232</v>
      </c>
      <c r="I8896" s="55" t="s">
        <v>3069</v>
      </c>
      <c r="J8896" s="54">
        <v>221</v>
      </c>
      <c r="K8896" s="55" t="s">
        <v>445</v>
      </c>
      <c r="L8896" s="55" t="s">
        <v>446</v>
      </c>
      <c r="M8896" s="55" t="s">
        <v>345</v>
      </c>
      <c r="N8896" s="55" t="s">
        <v>345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345</v>
      </c>
      <c r="V8896" s="55" t="s">
        <v>447</v>
      </c>
      <c r="W8896" s="55" t="s">
        <v>448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3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442</v>
      </c>
      <c r="H8897" s="55" t="s">
        <v>7232</v>
      </c>
      <c r="I8897" s="55" t="s">
        <v>3069</v>
      </c>
      <c r="J8897" s="54">
        <v>221</v>
      </c>
      <c r="K8897" s="55" t="s">
        <v>445</v>
      </c>
      <c r="L8897" s="55" t="s">
        <v>446</v>
      </c>
      <c r="M8897" s="55" t="s">
        <v>345</v>
      </c>
      <c r="N8897" s="55" t="s">
        <v>345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03</v>
      </c>
      <c r="U8897" s="55" t="s">
        <v>345</v>
      </c>
      <c r="V8897" s="55" t="s">
        <v>447</v>
      </c>
      <c r="W8897" s="55" t="s">
        <v>448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3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442</v>
      </c>
      <c r="H8898" s="55" t="s">
        <v>7233</v>
      </c>
      <c r="I8898" s="55" t="s">
        <v>3069</v>
      </c>
      <c r="J8898" s="54">
        <v>221</v>
      </c>
      <c r="K8898" s="55" t="s">
        <v>445</v>
      </c>
      <c r="L8898" s="55" t="s">
        <v>446</v>
      </c>
      <c r="M8898" s="55" t="s">
        <v>345</v>
      </c>
      <c r="N8898" s="55" t="s">
        <v>345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345</v>
      </c>
      <c r="V8898" s="55" t="s">
        <v>447</v>
      </c>
      <c r="W8898" s="55" t="s">
        <v>448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3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442</v>
      </c>
      <c r="H8899" s="55" t="s">
        <v>7233</v>
      </c>
      <c r="I8899" s="55" t="s">
        <v>3069</v>
      </c>
      <c r="J8899" s="54">
        <v>221</v>
      </c>
      <c r="K8899" s="55" t="s">
        <v>445</v>
      </c>
      <c r="L8899" s="55" t="s">
        <v>446</v>
      </c>
      <c r="M8899" s="55" t="s">
        <v>345</v>
      </c>
      <c r="N8899" s="55" t="s">
        <v>345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03</v>
      </c>
      <c r="U8899" s="55" t="s">
        <v>345</v>
      </c>
      <c r="V8899" s="55" t="s">
        <v>447</v>
      </c>
      <c r="W8899" s="55" t="s">
        <v>448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3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442</v>
      </c>
      <c r="H8900" s="55" t="s">
        <v>7234</v>
      </c>
      <c r="I8900" s="55" t="s">
        <v>3069</v>
      </c>
      <c r="J8900" s="54">
        <v>221</v>
      </c>
      <c r="K8900" s="55" t="s">
        <v>445</v>
      </c>
      <c r="L8900" s="55" t="s">
        <v>446</v>
      </c>
      <c r="M8900" s="55" t="s">
        <v>345</v>
      </c>
      <c r="N8900" s="55" t="s">
        <v>345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345</v>
      </c>
      <c r="V8900" s="55" t="s">
        <v>447</v>
      </c>
      <c r="W8900" s="55" t="s">
        <v>448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3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442</v>
      </c>
      <c r="H8901" s="55" t="s">
        <v>7234</v>
      </c>
      <c r="I8901" s="55" t="s">
        <v>3069</v>
      </c>
      <c r="J8901" s="54">
        <v>221</v>
      </c>
      <c r="K8901" s="55" t="s">
        <v>445</v>
      </c>
      <c r="L8901" s="55" t="s">
        <v>446</v>
      </c>
      <c r="M8901" s="55" t="s">
        <v>345</v>
      </c>
      <c r="N8901" s="55" t="s">
        <v>345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03</v>
      </c>
      <c r="U8901" s="55" t="s">
        <v>345</v>
      </c>
      <c r="V8901" s="55" t="s">
        <v>447</v>
      </c>
      <c r="W8901" s="55" t="s">
        <v>448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3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442</v>
      </c>
      <c r="H8902" s="55" t="s">
        <v>7235</v>
      </c>
      <c r="I8902" s="55" t="s">
        <v>3069</v>
      </c>
      <c r="J8902" s="54">
        <v>221</v>
      </c>
      <c r="K8902" s="55" t="s">
        <v>445</v>
      </c>
      <c r="L8902" s="55" t="s">
        <v>446</v>
      </c>
      <c r="M8902" s="55" t="s">
        <v>345</v>
      </c>
      <c r="N8902" s="55" t="s">
        <v>345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345</v>
      </c>
      <c r="V8902" s="55" t="s">
        <v>447</v>
      </c>
      <c r="W8902" s="55" t="s">
        <v>448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3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442</v>
      </c>
      <c r="H8903" s="55" t="s">
        <v>7235</v>
      </c>
      <c r="I8903" s="55" t="s">
        <v>3069</v>
      </c>
      <c r="J8903" s="54">
        <v>221</v>
      </c>
      <c r="K8903" s="55" t="s">
        <v>445</v>
      </c>
      <c r="L8903" s="55" t="s">
        <v>446</v>
      </c>
      <c r="M8903" s="55" t="s">
        <v>345</v>
      </c>
      <c r="N8903" s="55" t="s">
        <v>345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03</v>
      </c>
      <c r="U8903" s="55" t="s">
        <v>345</v>
      </c>
      <c r="V8903" s="55" t="s">
        <v>447</v>
      </c>
      <c r="W8903" s="55" t="s">
        <v>448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3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442</v>
      </c>
      <c r="H8904" s="55" t="s">
        <v>7236</v>
      </c>
      <c r="I8904" s="55" t="s">
        <v>3069</v>
      </c>
      <c r="J8904" s="54">
        <v>221</v>
      </c>
      <c r="K8904" s="55" t="s">
        <v>445</v>
      </c>
      <c r="L8904" s="55" t="s">
        <v>446</v>
      </c>
      <c r="M8904" s="55" t="s">
        <v>345</v>
      </c>
      <c r="N8904" s="55" t="s">
        <v>345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345</v>
      </c>
      <c r="V8904" s="55" t="s">
        <v>447</v>
      </c>
      <c r="W8904" s="55" t="s">
        <v>448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3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442</v>
      </c>
      <c r="H8905" s="55" t="s">
        <v>7236</v>
      </c>
      <c r="I8905" s="55" t="s">
        <v>3069</v>
      </c>
      <c r="J8905" s="54">
        <v>221</v>
      </c>
      <c r="K8905" s="55" t="s">
        <v>445</v>
      </c>
      <c r="L8905" s="55" t="s">
        <v>446</v>
      </c>
      <c r="M8905" s="55" t="s">
        <v>345</v>
      </c>
      <c r="N8905" s="55" t="s">
        <v>345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03</v>
      </c>
      <c r="U8905" s="55" t="s">
        <v>345</v>
      </c>
      <c r="V8905" s="55" t="s">
        <v>447</v>
      </c>
      <c r="W8905" s="55" t="s">
        <v>448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3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442</v>
      </c>
      <c r="H8906" s="55" t="s">
        <v>7237</v>
      </c>
      <c r="I8906" s="55" t="s">
        <v>3069</v>
      </c>
      <c r="J8906" s="54">
        <v>221</v>
      </c>
      <c r="K8906" s="55" t="s">
        <v>445</v>
      </c>
      <c r="L8906" s="55" t="s">
        <v>446</v>
      </c>
      <c r="M8906" s="55" t="s">
        <v>345</v>
      </c>
      <c r="N8906" s="55" t="s">
        <v>345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345</v>
      </c>
      <c r="V8906" s="55" t="s">
        <v>447</v>
      </c>
      <c r="W8906" s="55" t="s">
        <v>448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3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442</v>
      </c>
      <c r="H8907" s="55" t="s">
        <v>7237</v>
      </c>
      <c r="I8907" s="55" t="s">
        <v>3069</v>
      </c>
      <c r="J8907" s="54">
        <v>221</v>
      </c>
      <c r="K8907" s="55" t="s">
        <v>445</v>
      </c>
      <c r="L8907" s="55" t="s">
        <v>446</v>
      </c>
      <c r="M8907" s="55" t="s">
        <v>345</v>
      </c>
      <c r="N8907" s="55" t="s">
        <v>345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03</v>
      </c>
      <c r="U8907" s="55" t="s">
        <v>345</v>
      </c>
      <c r="V8907" s="55" t="s">
        <v>447</v>
      </c>
      <c r="W8907" s="55" t="s">
        <v>448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3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442</v>
      </c>
      <c r="H8908" s="55" t="s">
        <v>7238</v>
      </c>
      <c r="I8908" s="55" t="s">
        <v>3069</v>
      </c>
      <c r="J8908" s="54">
        <v>221</v>
      </c>
      <c r="K8908" s="55" t="s">
        <v>445</v>
      </c>
      <c r="L8908" s="55" t="s">
        <v>446</v>
      </c>
      <c r="M8908" s="55" t="s">
        <v>345</v>
      </c>
      <c r="N8908" s="55" t="s">
        <v>345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345</v>
      </c>
      <c r="V8908" s="55" t="s">
        <v>447</v>
      </c>
      <c r="W8908" s="55" t="s">
        <v>448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3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442</v>
      </c>
      <c r="H8909" s="55" t="s">
        <v>7238</v>
      </c>
      <c r="I8909" s="55" t="s">
        <v>3069</v>
      </c>
      <c r="J8909" s="54">
        <v>221</v>
      </c>
      <c r="K8909" s="55" t="s">
        <v>445</v>
      </c>
      <c r="L8909" s="55" t="s">
        <v>446</v>
      </c>
      <c r="M8909" s="55" t="s">
        <v>345</v>
      </c>
      <c r="N8909" s="55" t="s">
        <v>345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03</v>
      </c>
      <c r="U8909" s="55" t="s">
        <v>345</v>
      </c>
      <c r="V8909" s="55" t="s">
        <v>447</v>
      </c>
      <c r="W8909" s="55" t="s">
        <v>448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3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442</v>
      </c>
      <c r="H8910" s="55" t="s">
        <v>7239</v>
      </c>
      <c r="I8910" s="55" t="s">
        <v>3069</v>
      </c>
      <c r="J8910" s="54">
        <v>221</v>
      </c>
      <c r="K8910" s="55" t="s">
        <v>445</v>
      </c>
      <c r="L8910" s="55" t="s">
        <v>446</v>
      </c>
      <c r="M8910" s="55" t="s">
        <v>345</v>
      </c>
      <c r="N8910" s="55" t="s">
        <v>345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345</v>
      </c>
      <c r="V8910" s="55" t="s">
        <v>447</v>
      </c>
      <c r="W8910" s="55" t="s">
        <v>448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3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442</v>
      </c>
      <c r="H8911" s="55" t="s">
        <v>7239</v>
      </c>
      <c r="I8911" s="55" t="s">
        <v>3069</v>
      </c>
      <c r="J8911" s="54">
        <v>221</v>
      </c>
      <c r="K8911" s="55" t="s">
        <v>445</v>
      </c>
      <c r="L8911" s="55" t="s">
        <v>446</v>
      </c>
      <c r="M8911" s="55" t="s">
        <v>345</v>
      </c>
      <c r="N8911" s="55" t="s">
        <v>345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03</v>
      </c>
      <c r="U8911" s="55" t="s">
        <v>345</v>
      </c>
      <c r="V8911" s="55" t="s">
        <v>447</v>
      </c>
      <c r="W8911" s="55" t="s">
        <v>448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3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442</v>
      </c>
      <c r="H8912" s="55" t="s">
        <v>7240</v>
      </c>
      <c r="I8912" s="55" t="s">
        <v>3069</v>
      </c>
      <c r="J8912" s="54">
        <v>221</v>
      </c>
      <c r="K8912" s="55" t="s">
        <v>445</v>
      </c>
      <c r="L8912" s="55" t="s">
        <v>446</v>
      </c>
      <c r="M8912" s="55" t="s">
        <v>345</v>
      </c>
      <c r="N8912" s="55" t="s">
        <v>345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345</v>
      </c>
      <c r="V8912" s="55" t="s">
        <v>447</v>
      </c>
      <c r="W8912" s="55" t="s">
        <v>448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3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442</v>
      </c>
      <c r="H8913" s="55" t="s">
        <v>7240</v>
      </c>
      <c r="I8913" s="55" t="s">
        <v>3069</v>
      </c>
      <c r="J8913" s="54">
        <v>221</v>
      </c>
      <c r="K8913" s="55" t="s">
        <v>445</v>
      </c>
      <c r="L8913" s="55" t="s">
        <v>446</v>
      </c>
      <c r="M8913" s="55" t="s">
        <v>345</v>
      </c>
      <c r="N8913" s="55" t="s">
        <v>345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03</v>
      </c>
      <c r="U8913" s="55" t="s">
        <v>345</v>
      </c>
      <c r="V8913" s="55" t="s">
        <v>447</v>
      </c>
      <c r="W8913" s="55" t="s">
        <v>448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3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442</v>
      </c>
      <c r="H8914" s="55" t="s">
        <v>7241</v>
      </c>
      <c r="I8914" s="55" t="s">
        <v>3069</v>
      </c>
      <c r="J8914" s="54">
        <v>221</v>
      </c>
      <c r="K8914" s="55" t="s">
        <v>445</v>
      </c>
      <c r="L8914" s="55" t="s">
        <v>446</v>
      </c>
      <c r="M8914" s="55" t="s">
        <v>345</v>
      </c>
      <c r="N8914" s="55" t="s">
        <v>345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345</v>
      </c>
      <c r="V8914" s="55" t="s">
        <v>447</v>
      </c>
      <c r="W8914" s="55" t="s">
        <v>448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3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442</v>
      </c>
      <c r="H8915" s="55" t="s">
        <v>7241</v>
      </c>
      <c r="I8915" s="55" t="s">
        <v>3069</v>
      </c>
      <c r="J8915" s="54">
        <v>221</v>
      </c>
      <c r="K8915" s="55" t="s">
        <v>445</v>
      </c>
      <c r="L8915" s="55" t="s">
        <v>446</v>
      </c>
      <c r="M8915" s="55" t="s">
        <v>345</v>
      </c>
      <c r="N8915" s="55" t="s">
        <v>345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03</v>
      </c>
      <c r="U8915" s="55" t="s">
        <v>345</v>
      </c>
      <c r="V8915" s="55" t="s">
        <v>447</v>
      </c>
      <c r="W8915" s="55" t="s">
        <v>448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3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442</v>
      </c>
      <c r="H8916" s="55" t="s">
        <v>7242</v>
      </c>
      <c r="I8916" s="55" t="s">
        <v>3069</v>
      </c>
      <c r="J8916" s="54">
        <v>221</v>
      </c>
      <c r="K8916" s="55" t="s">
        <v>445</v>
      </c>
      <c r="L8916" s="55" t="s">
        <v>446</v>
      </c>
      <c r="M8916" s="55" t="s">
        <v>345</v>
      </c>
      <c r="N8916" s="55" t="s">
        <v>345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345</v>
      </c>
      <c r="V8916" s="55" t="s">
        <v>447</v>
      </c>
      <c r="W8916" s="55" t="s">
        <v>448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3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442</v>
      </c>
      <c r="H8917" s="55" t="s">
        <v>7242</v>
      </c>
      <c r="I8917" s="55" t="s">
        <v>3069</v>
      </c>
      <c r="J8917" s="54">
        <v>221</v>
      </c>
      <c r="K8917" s="55" t="s">
        <v>445</v>
      </c>
      <c r="L8917" s="55" t="s">
        <v>446</v>
      </c>
      <c r="M8917" s="55" t="s">
        <v>345</v>
      </c>
      <c r="N8917" s="55" t="s">
        <v>345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03</v>
      </c>
      <c r="U8917" s="55" t="s">
        <v>345</v>
      </c>
      <c r="V8917" s="55" t="s">
        <v>447</v>
      </c>
      <c r="W8917" s="55" t="s">
        <v>448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3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442</v>
      </c>
      <c r="H8918" s="55" t="s">
        <v>7243</v>
      </c>
      <c r="I8918" s="55" t="s">
        <v>7243</v>
      </c>
      <c r="J8918" s="54">
        <v>56354</v>
      </c>
      <c r="K8918" s="55" t="s">
        <v>39</v>
      </c>
      <c r="L8918" s="55" t="s">
        <v>921</v>
      </c>
      <c r="M8918" s="55" t="s">
        <v>546</v>
      </c>
      <c r="N8918" s="55" t="s">
        <v>345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22</v>
      </c>
      <c r="V8918" s="55" t="s">
        <v>447</v>
      </c>
      <c r="W8918" s="55" t="s">
        <v>448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3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442</v>
      </c>
      <c r="H8919" s="55" t="s">
        <v>7243</v>
      </c>
      <c r="I8919" s="55" t="s">
        <v>7243</v>
      </c>
      <c r="J8919" s="54">
        <v>56354</v>
      </c>
      <c r="K8919" s="55" t="s">
        <v>39</v>
      </c>
      <c r="L8919" s="55" t="s">
        <v>921</v>
      </c>
      <c r="M8919" s="55" t="s">
        <v>546</v>
      </c>
      <c r="N8919" s="55" t="s">
        <v>345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03</v>
      </c>
      <c r="U8919" s="55" t="s">
        <v>922</v>
      </c>
      <c r="V8919" s="55" t="s">
        <v>447</v>
      </c>
      <c r="W8919" s="55" t="s">
        <v>448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3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442</v>
      </c>
      <c r="H8920" s="55" t="s">
        <v>7243</v>
      </c>
      <c r="I8920" s="55" t="s">
        <v>7243</v>
      </c>
      <c r="J8920" s="54">
        <v>56354</v>
      </c>
      <c r="K8920" s="55" t="s">
        <v>39</v>
      </c>
      <c r="L8920" s="55" t="s">
        <v>921</v>
      </c>
      <c r="M8920" s="55" t="s">
        <v>546</v>
      </c>
      <c r="N8920" s="55" t="s">
        <v>345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22</v>
      </c>
      <c r="V8920" s="55" t="s">
        <v>447</v>
      </c>
      <c r="W8920" s="55" t="s">
        <v>458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3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442</v>
      </c>
      <c r="H8921" s="55" t="s">
        <v>7244</v>
      </c>
      <c r="I8921" s="55" t="s">
        <v>7244</v>
      </c>
      <c r="J8921" s="54">
        <v>56353</v>
      </c>
      <c r="K8921" s="55" t="s">
        <v>484</v>
      </c>
      <c r="L8921" s="55" t="s">
        <v>485</v>
      </c>
      <c r="M8921" s="55" t="s">
        <v>486</v>
      </c>
      <c r="N8921" s="55" t="s">
        <v>345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454</v>
      </c>
      <c r="U8921" s="55" t="s">
        <v>487</v>
      </c>
      <c r="V8921" s="55" t="s">
        <v>447</v>
      </c>
      <c r="W8921" s="55" t="s">
        <v>345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3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442</v>
      </c>
      <c r="H8922" s="55" t="s">
        <v>7245</v>
      </c>
      <c r="I8922" s="55" t="s">
        <v>7245</v>
      </c>
      <c r="J8922" s="54">
        <v>56352</v>
      </c>
      <c r="K8922" s="55" t="s">
        <v>39</v>
      </c>
      <c r="L8922" s="55" t="s">
        <v>921</v>
      </c>
      <c r="M8922" s="55" t="s">
        <v>546</v>
      </c>
      <c r="N8922" s="55" t="s">
        <v>345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459</v>
      </c>
      <c r="U8922" s="55" t="s">
        <v>922</v>
      </c>
      <c r="V8922" s="55" t="s">
        <v>447</v>
      </c>
      <c r="W8922" s="55" t="s">
        <v>460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3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442</v>
      </c>
      <c r="H8923" s="55" t="s">
        <v>7245</v>
      </c>
      <c r="I8923" s="55" t="s">
        <v>7245</v>
      </c>
      <c r="J8923" s="54">
        <v>56352</v>
      </c>
      <c r="K8923" s="55" t="s">
        <v>39</v>
      </c>
      <c r="L8923" s="55" t="s">
        <v>921</v>
      </c>
      <c r="M8923" s="55" t="s">
        <v>546</v>
      </c>
      <c r="N8923" s="55" t="s">
        <v>345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22</v>
      </c>
      <c r="V8923" s="55" t="s">
        <v>447</v>
      </c>
      <c r="W8923" s="55" t="s">
        <v>448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3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442</v>
      </c>
      <c r="H8924" s="55" t="s">
        <v>7245</v>
      </c>
      <c r="I8924" s="55" t="s">
        <v>7245</v>
      </c>
      <c r="J8924" s="54">
        <v>56352</v>
      </c>
      <c r="K8924" s="55" t="s">
        <v>39</v>
      </c>
      <c r="L8924" s="55" t="s">
        <v>921</v>
      </c>
      <c r="M8924" s="55" t="s">
        <v>546</v>
      </c>
      <c r="N8924" s="55" t="s">
        <v>345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03</v>
      </c>
      <c r="U8924" s="55" t="s">
        <v>922</v>
      </c>
      <c r="V8924" s="55" t="s">
        <v>447</v>
      </c>
      <c r="W8924" s="55" t="s">
        <v>448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3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442</v>
      </c>
      <c r="H8925" s="55" t="s">
        <v>7245</v>
      </c>
      <c r="I8925" s="55" t="s">
        <v>7245</v>
      </c>
      <c r="J8925" s="54">
        <v>56352</v>
      </c>
      <c r="K8925" s="55" t="s">
        <v>39</v>
      </c>
      <c r="L8925" s="55" t="s">
        <v>921</v>
      </c>
      <c r="M8925" s="55" t="s">
        <v>546</v>
      </c>
      <c r="N8925" s="55" t="s">
        <v>345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22</v>
      </c>
      <c r="V8925" s="55" t="s">
        <v>447</v>
      </c>
      <c r="W8925" s="55" t="s">
        <v>458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3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442</v>
      </c>
      <c r="H8926" s="55" t="s">
        <v>7246</v>
      </c>
      <c r="I8926" s="55" t="s">
        <v>7246</v>
      </c>
      <c r="J8926" s="54">
        <v>56351</v>
      </c>
      <c r="K8926" s="55" t="s">
        <v>465</v>
      </c>
      <c r="L8926" s="55" t="s">
        <v>466</v>
      </c>
      <c r="M8926" s="55" t="s">
        <v>728</v>
      </c>
      <c r="N8926" s="55" t="s">
        <v>345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589</v>
      </c>
      <c r="U8926" s="55" t="s">
        <v>729</v>
      </c>
      <c r="V8926" s="55" t="s">
        <v>447</v>
      </c>
      <c r="W8926" s="55" t="s">
        <v>458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3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442</v>
      </c>
      <c r="H8927" s="55" t="s">
        <v>7248</v>
      </c>
      <c r="I8927" s="55" t="s">
        <v>7249</v>
      </c>
      <c r="J8927" s="54">
        <v>56364</v>
      </c>
      <c r="K8927" s="55" t="s">
        <v>652</v>
      </c>
      <c r="L8927" s="55" t="s">
        <v>653</v>
      </c>
      <c r="M8927" s="55" t="s">
        <v>453</v>
      </c>
      <c r="N8927" s="55" t="s">
        <v>345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04</v>
      </c>
      <c r="U8927" s="55" t="s">
        <v>487</v>
      </c>
      <c r="V8927" s="55" t="s">
        <v>457</v>
      </c>
      <c r="W8927" s="55" t="s">
        <v>458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3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442</v>
      </c>
      <c r="H8928" s="55" t="s">
        <v>7248</v>
      </c>
      <c r="I8928" s="55" t="s">
        <v>7249</v>
      </c>
      <c r="J8928" s="54">
        <v>56364</v>
      </c>
      <c r="K8928" s="55" t="s">
        <v>652</v>
      </c>
      <c r="L8928" s="55" t="s">
        <v>653</v>
      </c>
      <c r="M8928" s="55" t="s">
        <v>453</v>
      </c>
      <c r="N8928" s="55" t="s">
        <v>345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487</v>
      </c>
      <c r="V8928" s="55" t="s">
        <v>457</v>
      </c>
      <c r="W8928" s="55" t="s">
        <v>458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3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442</v>
      </c>
      <c r="H8929" s="55" t="s">
        <v>7248</v>
      </c>
      <c r="I8929" s="55" t="s">
        <v>7249</v>
      </c>
      <c r="J8929" s="54">
        <v>56364</v>
      </c>
      <c r="K8929" s="55" t="s">
        <v>652</v>
      </c>
      <c r="L8929" s="55" t="s">
        <v>653</v>
      </c>
      <c r="M8929" s="55" t="s">
        <v>453</v>
      </c>
      <c r="N8929" s="55" t="s">
        <v>345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487</v>
      </c>
      <c r="V8929" s="55" t="s">
        <v>457</v>
      </c>
      <c r="W8929" s="55" t="s">
        <v>345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3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442</v>
      </c>
      <c r="H8930" s="55" t="s">
        <v>7250</v>
      </c>
      <c r="I8930" s="55" t="s">
        <v>7251</v>
      </c>
      <c r="J8930" s="54">
        <v>57499</v>
      </c>
      <c r="K8930" s="55" t="s">
        <v>41</v>
      </c>
      <c r="L8930" s="55" t="s">
        <v>490</v>
      </c>
      <c r="M8930" s="55" t="s">
        <v>467</v>
      </c>
      <c r="N8930" s="55" t="s">
        <v>345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491</v>
      </c>
      <c r="V8930" s="55" t="s">
        <v>457</v>
      </c>
      <c r="W8930" s="55" t="s">
        <v>458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3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442</v>
      </c>
      <c r="H8931" s="55" t="s">
        <v>7250</v>
      </c>
      <c r="I8931" s="55" t="s">
        <v>7251</v>
      </c>
      <c r="J8931" s="54">
        <v>57499</v>
      </c>
      <c r="K8931" s="55" t="s">
        <v>41</v>
      </c>
      <c r="L8931" s="55" t="s">
        <v>490</v>
      </c>
      <c r="M8931" s="55" t="s">
        <v>467</v>
      </c>
      <c r="N8931" s="55" t="s">
        <v>345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491</v>
      </c>
      <c r="V8931" s="55" t="s">
        <v>457</v>
      </c>
      <c r="W8931" s="55" t="s">
        <v>345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3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442</v>
      </c>
      <c r="H8932" s="55" t="s">
        <v>7252</v>
      </c>
      <c r="I8932" s="55" t="s">
        <v>7251</v>
      </c>
      <c r="J8932" s="54">
        <v>57499</v>
      </c>
      <c r="K8932" s="55" t="s">
        <v>41</v>
      </c>
      <c r="L8932" s="55" t="s">
        <v>490</v>
      </c>
      <c r="M8932" s="55" t="s">
        <v>467</v>
      </c>
      <c r="N8932" s="55" t="s">
        <v>345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491</v>
      </c>
      <c r="V8932" s="55" t="s">
        <v>457</v>
      </c>
      <c r="W8932" s="55" t="s">
        <v>458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3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442</v>
      </c>
      <c r="H8933" s="55" t="s">
        <v>7252</v>
      </c>
      <c r="I8933" s="55" t="s">
        <v>7251</v>
      </c>
      <c r="J8933" s="54">
        <v>57499</v>
      </c>
      <c r="K8933" s="55" t="s">
        <v>41</v>
      </c>
      <c r="L8933" s="55" t="s">
        <v>490</v>
      </c>
      <c r="M8933" s="55" t="s">
        <v>467</v>
      </c>
      <c r="N8933" s="55" t="s">
        <v>345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491</v>
      </c>
      <c r="V8933" s="55" t="s">
        <v>457</v>
      </c>
      <c r="W8933" s="55" t="s">
        <v>345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3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442</v>
      </c>
      <c r="H8934" s="55" t="s">
        <v>7253</v>
      </c>
      <c r="I8934" s="55" t="s">
        <v>7251</v>
      </c>
      <c r="J8934" s="54">
        <v>57499</v>
      </c>
      <c r="K8934" s="55" t="s">
        <v>41</v>
      </c>
      <c r="L8934" s="55" t="s">
        <v>490</v>
      </c>
      <c r="M8934" s="55" t="s">
        <v>467</v>
      </c>
      <c r="N8934" s="55" t="s">
        <v>345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491</v>
      </c>
      <c r="V8934" s="55" t="s">
        <v>457</v>
      </c>
      <c r="W8934" s="55" t="s">
        <v>458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3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442</v>
      </c>
      <c r="H8935" s="55" t="s">
        <v>7253</v>
      </c>
      <c r="I8935" s="55" t="s">
        <v>7251</v>
      </c>
      <c r="J8935" s="54">
        <v>57499</v>
      </c>
      <c r="K8935" s="55" t="s">
        <v>41</v>
      </c>
      <c r="L8935" s="55" t="s">
        <v>490</v>
      </c>
      <c r="M8935" s="55" t="s">
        <v>467</v>
      </c>
      <c r="N8935" s="55" t="s">
        <v>345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491</v>
      </c>
      <c r="V8935" s="55" t="s">
        <v>457</v>
      </c>
      <c r="W8935" s="55" t="s">
        <v>345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3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442</v>
      </c>
      <c r="H8936" s="55" t="s">
        <v>7254</v>
      </c>
      <c r="I8936" s="55" t="s">
        <v>7255</v>
      </c>
      <c r="J8936" s="54">
        <v>56367</v>
      </c>
      <c r="K8936" s="55" t="s">
        <v>1014</v>
      </c>
      <c r="L8936" s="55" t="s">
        <v>592</v>
      </c>
      <c r="M8936" s="55" t="s">
        <v>453</v>
      </c>
      <c r="N8936" s="55" t="s">
        <v>345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455</v>
      </c>
      <c r="V8936" s="55" t="s">
        <v>457</v>
      </c>
      <c r="W8936" s="55" t="s">
        <v>458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3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442</v>
      </c>
      <c r="H8937" s="55" t="s">
        <v>7254</v>
      </c>
      <c r="I8937" s="55" t="s">
        <v>7255</v>
      </c>
      <c r="J8937" s="54">
        <v>56367</v>
      </c>
      <c r="K8937" s="55" t="s">
        <v>1014</v>
      </c>
      <c r="L8937" s="55" t="s">
        <v>592</v>
      </c>
      <c r="M8937" s="55" t="s">
        <v>453</v>
      </c>
      <c r="N8937" s="55" t="s">
        <v>345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37</v>
      </c>
      <c r="U8937" s="55" t="s">
        <v>455</v>
      </c>
      <c r="V8937" s="55" t="s">
        <v>457</v>
      </c>
      <c r="W8937" s="55" t="s">
        <v>684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3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442</v>
      </c>
      <c r="H8938" s="55" t="s">
        <v>7256</v>
      </c>
      <c r="I8938" s="55" t="s">
        <v>6649</v>
      </c>
      <c r="J8938" s="54">
        <v>59155</v>
      </c>
      <c r="K8938" s="55" t="s">
        <v>544</v>
      </c>
      <c r="L8938" s="55" t="s">
        <v>545</v>
      </c>
      <c r="M8938" s="55" t="s">
        <v>546</v>
      </c>
      <c r="N8938" s="55" t="s">
        <v>345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547</v>
      </c>
      <c r="V8938" s="55" t="s">
        <v>447</v>
      </c>
      <c r="W8938" s="55" t="s">
        <v>345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3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442</v>
      </c>
      <c r="H8939" s="55" t="s">
        <v>7257</v>
      </c>
      <c r="I8939" s="55" t="s">
        <v>5928</v>
      </c>
      <c r="J8939" s="54">
        <v>61219</v>
      </c>
      <c r="K8939" s="55" t="s">
        <v>614</v>
      </c>
      <c r="L8939" s="55" t="s">
        <v>566</v>
      </c>
      <c r="M8939" s="55" t="s">
        <v>467</v>
      </c>
      <c r="N8939" s="55" t="s">
        <v>345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37</v>
      </c>
      <c r="V8939" s="55" t="s">
        <v>457</v>
      </c>
      <c r="W8939" s="55" t="s">
        <v>345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3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442</v>
      </c>
      <c r="H8940" s="55" t="s">
        <v>7258</v>
      </c>
      <c r="I8940" s="55" t="s">
        <v>6649</v>
      </c>
      <c r="J8940" s="54">
        <v>59155</v>
      </c>
      <c r="K8940" s="55" t="s">
        <v>970</v>
      </c>
      <c r="L8940" s="55" t="s">
        <v>921</v>
      </c>
      <c r="M8940" s="55" t="s">
        <v>546</v>
      </c>
      <c r="N8940" s="55" t="s">
        <v>345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22</v>
      </c>
      <c r="V8940" s="55" t="s">
        <v>457</v>
      </c>
      <c r="W8940" s="55" t="s">
        <v>345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3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442</v>
      </c>
      <c r="H8941" s="55" t="s">
        <v>7259</v>
      </c>
      <c r="I8941" s="55" t="s">
        <v>7259</v>
      </c>
      <c r="J8941" s="54">
        <v>56610</v>
      </c>
      <c r="K8941" s="55" t="s">
        <v>2072</v>
      </c>
      <c r="L8941" s="55" t="s">
        <v>545</v>
      </c>
      <c r="M8941" s="55" t="s">
        <v>782</v>
      </c>
      <c r="N8941" s="55" t="s">
        <v>345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10</v>
      </c>
      <c r="V8941" s="55" t="s">
        <v>447</v>
      </c>
      <c r="W8941" s="55" t="s">
        <v>345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3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442</v>
      </c>
      <c r="H8942" s="55" t="s">
        <v>7260</v>
      </c>
      <c r="I8942" s="55" t="s">
        <v>6649</v>
      </c>
      <c r="J8942" s="54">
        <v>59155</v>
      </c>
      <c r="K8942" s="55" t="s">
        <v>1083</v>
      </c>
      <c r="L8942" s="55" t="s">
        <v>446</v>
      </c>
      <c r="M8942" s="55" t="s">
        <v>345</v>
      </c>
      <c r="N8942" s="55" t="s">
        <v>345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345</v>
      </c>
      <c r="V8942" s="55" t="s">
        <v>457</v>
      </c>
      <c r="W8942" s="55" t="s">
        <v>571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3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442</v>
      </c>
      <c r="H8943" s="55" t="s">
        <v>7260</v>
      </c>
      <c r="I8943" s="55" t="s">
        <v>6649</v>
      </c>
      <c r="J8943" s="54">
        <v>59155</v>
      </c>
      <c r="K8943" s="55" t="s">
        <v>1083</v>
      </c>
      <c r="L8943" s="55" t="s">
        <v>446</v>
      </c>
      <c r="M8943" s="55" t="s">
        <v>345</v>
      </c>
      <c r="N8943" s="55" t="s">
        <v>345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345</v>
      </c>
      <c r="V8943" s="55" t="s">
        <v>457</v>
      </c>
      <c r="W8943" s="55" t="s">
        <v>345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3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442</v>
      </c>
      <c r="H8944" s="55" t="s">
        <v>7261</v>
      </c>
      <c r="I8944" s="55" t="s">
        <v>6649</v>
      </c>
      <c r="J8944" s="54">
        <v>59155</v>
      </c>
      <c r="K8944" s="55" t="s">
        <v>1109</v>
      </c>
      <c r="L8944" s="55" t="s">
        <v>921</v>
      </c>
      <c r="M8944" s="55" t="s">
        <v>546</v>
      </c>
      <c r="N8944" s="55" t="s">
        <v>345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22</v>
      </c>
      <c r="V8944" s="55" t="s">
        <v>447</v>
      </c>
      <c r="W8944" s="55" t="s">
        <v>345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3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442</v>
      </c>
      <c r="H8945" s="55" t="s">
        <v>7262</v>
      </c>
      <c r="I8945" s="55" t="s">
        <v>25690</v>
      </c>
      <c r="J8945" s="54">
        <v>213</v>
      </c>
      <c r="K8945" s="55" t="s">
        <v>445</v>
      </c>
      <c r="L8945" s="55" t="s">
        <v>446</v>
      </c>
      <c r="M8945" s="55" t="s">
        <v>345</v>
      </c>
      <c r="N8945" s="55" t="s">
        <v>345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454</v>
      </c>
      <c r="U8945" s="55" t="s">
        <v>345</v>
      </c>
      <c r="V8945" s="55" t="s">
        <v>447</v>
      </c>
      <c r="W8945" s="55" t="s">
        <v>345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3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442</v>
      </c>
      <c r="H8946" s="55" t="s">
        <v>7263</v>
      </c>
      <c r="I8946" s="55" t="s">
        <v>6649</v>
      </c>
      <c r="J8946" s="54">
        <v>59155</v>
      </c>
      <c r="K8946" s="55" t="s">
        <v>1083</v>
      </c>
      <c r="L8946" s="55" t="s">
        <v>446</v>
      </c>
      <c r="M8946" s="55" t="s">
        <v>345</v>
      </c>
      <c r="N8946" s="55" t="s">
        <v>345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345</v>
      </c>
      <c r="V8946" s="55" t="s">
        <v>457</v>
      </c>
      <c r="W8946" s="55" t="s">
        <v>345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3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442</v>
      </c>
      <c r="H8947" s="55" t="s">
        <v>7264</v>
      </c>
      <c r="I8947" s="55" t="s">
        <v>7265</v>
      </c>
      <c r="J8947" s="54">
        <v>56378</v>
      </c>
      <c r="K8947" s="55" t="s">
        <v>894</v>
      </c>
      <c r="L8947" s="55" t="s">
        <v>566</v>
      </c>
      <c r="M8947" s="55" t="s">
        <v>467</v>
      </c>
      <c r="N8947" s="55" t="s">
        <v>345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15</v>
      </c>
      <c r="V8947" s="55" t="s">
        <v>457</v>
      </c>
      <c r="W8947" s="55" t="s">
        <v>345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3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442</v>
      </c>
      <c r="H8948" s="55" t="s">
        <v>7266</v>
      </c>
      <c r="I8948" s="55" t="s">
        <v>7267</v>
      </c>
      <c r="J8948" s="54">
        <v>56377</v>
      </c>
      <c r="K8948" s="55" t="s">
        <v>894</v>
      </c>
      <c r="L8948" s="55" t="s">
        <v>566</v>
      </c>
      <c r="M8948" s="55" t="s">
        <v>467</v>
      </c>
      <c r="N8948" s="55" t="s">
        <v>345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895</v>
      </c>
      <c r="V8948" s="55" t="s">
        <v>457</v>
      </c>
      <c r="W8948" s="55" t="s">
        <v>345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3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442</v>
      </c>
      <c r="H8949" s="55" t="s">
        <v>7268</v>
      </c>
      <c r="I8949" s="55" t="s">
        <v>7269</v>
      </c>
      <c r="J8949" s="54">
        <v>56394</v>
      </c>
      <c r="K8949" s="55" t="s">
        <v>894</v>
      </c>
      <c r="L8949" s="55" t="s">
        <v>566</v>
      </c>
      <c r="M8949" s="55" t="s">
        <v>467</v>
      </c>
      <c r="N8949" s="55" t="s">
        <v>345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15</v>
      </c>
      <c r="V8949" s="55" t="s">
        <v>447</v>
      </c>
      <c r="W8949" s="55" t="s">
        <v>345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3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442</v>
      </c>
      <c r="H8950" s="55" t="s">
        <v>7270</v>
      </c>
      <c r="I8950" s="55" t="s">
        <v>6208</v>
      </c>
      <c r="J8950" s="54">
        <v>15399</v>
      </c>
      <c r="K8950" s="55" t="s">
        <v>652</v>
      </c>
      <c r="L8950" s="55" t="s">
        <v>653</v>
      </c>
      <c r="M8950" s="55" t="s">
        <v>782</v>
      </c>
      <c r="N8950" s="55" t="s">
        <v>345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10</v>
      </c>
      <c r="V8950" s="55" t="s">
        <v>457</v>
      </c>
      <c r="W8950" s="55" t="s">
        <v>345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3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442</v>
      </c>
      <c r="H8951" s="55" t="s">
        <v>7271</v>
      </c>
      <c r="I8951" s="55" t="s">
        <v>6208</v>
      </c>
      <c r="J8951" s="54">
        <v>15399</v>
      </c>
      <c r="K8951" s="55" t="s">
        <v>465</v>
      </c>
      <c r="L8951" s="55" t="s">
        <v>466</v>
      </c>
      <c r="M8951" s="55" t="s">
        <v>728</v>
      </c>
      <c r="N8951" s="55" t="s">
        <v>345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29</v>
      </c>
      <c r="V8951" s="55" t="s">
        <v>457</v>
      </c>
      <c r="W8951" s="55" t="s">
        <v>345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3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442</v>
      </c>
      <c r="H8952" s="55" t="s">
        <v>7272</v>
      </c>
      <c r="I8952" s="55" t="s">
        <v>6208</v>
      </c>
      <c r="J8952" s="54">
        <v>15399</v>
      </c>
      <c r="K8952" s="55" t="s">
        <v>2367</v>
      </c>
      <c r="L8952" s="55" t="s">
        <v>490</v>
      </c>
      <c r="M8952" s="55" t="s">
        <v>467</v>
      </c>
      <c r="N8952" s="55" t="s">
        <v>345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693</v>
      </c>
      <c r="V8952" s="55" t="s">
        <v>447</v>
      </c>
      <c r="W8952" s="55" t="s">
        <v>345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3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442</v>
      </c>
      <c r="H8953" s="55" t="s">
        <v>7273</v>
      </c>
      <c r="I8953" s="55" t="s">
        <v>6208</v>
      </c>
      <c r="J8953" s="54">
        <v>15399</v>
      </c>
      <c r="K8953" s="55" t="s">
        <v>2274</v>
      </c>
      <c r="L8953" s="55" t="s">
        <v>485</v>
      </c>
      <c r="M8953" s="55" t="s">
        <v>486</v>
      </c>
      <c r="N8953" s="55" t="s">
        <v>345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487</v>
      </c>
      <c r="V8953" s="55" t="s">
        <v>447</v>
      </c>
      <c r="W8953" s="55" t="s">
        <v>345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3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442</v>
      </c>
      <c r="H8954" s="55" t="s">
        <v>7274</v>
      </c>
      <c r="I8954" s="55" t="s">
        <v>6208</v>
      </c>
      <c r="J8954" s="54">
        <v>15399</v>
      </c>
      <c r="K8954" s="55" t="s">
        <v>565</v>
      </c>
      <c r="L8954" s="55" t="s">
        <v>566</v>
      </c>
      <c r="M8954" s="55" t="s">
        <v>467</v>
      </c>
      <c r="N8954" s="55" t="s">
        <v>345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567</v>
      </c>
      <c r="V8954" s="55" t="s">
        <v>457</v>
      </c>
      <c r="W8954" s="55" t="s">
        <v>345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3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442</v>
      </c>
      <c r="H8955" s="55" t="s">
        <v>7275</v>
      </c>
      <c r="I8955" s="55" t="s">
        <v>7275</v>
      </c>
      <c r="J8955" s="54">
        <v>59348</v>
      </c>
      <c r="K8955" s="55" t="s">
        <v>561</v>
      </c>
      <c r="L8955" s="55" t="s">
        <v>490</v>
      </c>
      <c r="M8955" s="55" t="s">
        <v>467</v>
      </c>
      <c r="N8955" s="55" t="s">
        <v>345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38</v>
      </c>
      <c r="U8955" s="55" t="s">
        <v>2739</v>
      </c>
      <c r="V8955" s="55" t="s">
        <v>516</v>
      </c>
      <c r="W8955" s="55" t="s">
        <v>460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3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442</v>
      </c>
      <c r="H8956" s="55" t="s">
        <v>7275</v>
      </c>
      <c r="I8956" s="55" t="s">
        <v>7275</v>
      </c>
      <c r="J8956" s="54">
        <v>59348</v>
      </c>
      <c r="K8956" s="55" t="s">
        <v>561</v>
      </c>
      <c r="L8956" s="55" t="s">
        <v>490</v>
      </c>
      <c r="M8956" s="55" t="s">
        <v>467</v>
      </c>
      <c r="N8956" s="55" t="s">
        <v>345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39</v>
      </c>
      <c r="V8956" s="55" t="s">
        <v>447</v>
      </c>
      <c r="W8956" s="55" t="s">
        <v>448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3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442</v>
      </c>
      <c r="H8957" s="55" t="s">
        <v>7275</v>
      </c>
      <c r="I8957" s="55" t="s">
        <v>7275</v>
      </c>
      <c r="J8957" s="54">
        <v>59348</v>
      </c>
      <c r="K8957" s="55" t="s">
        <v>561</v>
      </c>
      <c r="L8957" s="55" t="s">
        <v>490</v>
      </c>
      <c r="M8957" s="55" t="s">
        <v>467</v>
      </c>
      <c r="N8957" s="55" t="s">
        <v>345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39</v>
      </c>
      <c r="V8957" s="55" t="s">
        <v>516</v>
      </c>
      <c r="W8957" s="55" t="s">
        <v>458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3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442</v>
      </c>
      <c r="H8958" s="55" t="s">
        <v>7275</v>
      </c>
      <c r="I8958" s="55" t="s">
        <v>7275</v>
      </c>
      <c r="J8958" s="54">
        <v>59348</v>
      </c>
      <c r="K8958" s="55" t="s">
        <v>561</v>
      </c>
      <c r="L8958" s="55" t="s">
        <v>490</v>
      </c>
      <c r="M8958" s="55" t="s">
        <v>467</v>
      </c>
      <c r="N8958" s="55" t="s">
        <v>345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39</v>
      </c>
      <c r="V8958" s="55" t="s">
        <v>447</v>
      </c>
      <c r="W8958" s="55" t="s">
        <v>448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3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442</v>
      </c>
      <c r="H8959" s="55" t="s">
        <v>7275</v>
      </c>
      <c r="I8959" s="55" t="s">
        <v>7275</v>
      </c>
      <c r="J8959" s="54">
        <v>59348</v>
      </c>
      <c r="K8959" s="55" t="s">
        <v>561</v>
      </c>
      <c r="L8959" s="55" t="s">
        <v>490</v>
      </c>
      <c r="M8959" s="55" t="s">
        <v>467</v>
      </c>
      <c r="N8959" s="55" t="s">
        <v>345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38</v>
      </c>
      <c r="U8959" s="55" t="s">
        <v>2739</v>
      </c>
      <c r="V8959" s="55" t="s">
        <v>516</v>
      </c>
      <c r="W8959" s="55" t="s">
        <v>460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3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442</v>
      </c>
      <c r="H8960" s="55" t="s">
        <v>7275</v>
      </c>
      <c r="I8960" s="55" t="s">
        <v>7275</v>
      </c>
      <c r="J8960" s="54">
        <v>59348</v>
      </c>
      <c r="K8960" s="55" t="s">
        <v>561</v>
      </c>
      <c r="L8960" s="55" t="s">
        <v>490</v>
      </c>
      <c r="M8960" s="55" t="s">
        <v>467</v>
      </c>
      <c r="N8960" s="55" t="s">
        <v>345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03</v>
      </c>
      <c r="U8960" s="55" t="s">
        <v>2739</v>
      </c>
      <c r="V8960" s="55" t="s">
        <v>516</v>
      </c>
      <c r="W8960" s="55" t="s">
        <v>448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3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442</v>
      </c>
      <c r="H8961" s="55" t="s">
        <v>20646</v>
      </c>
      <c r="I8961" s="55" t="s">
        <v>20645</v>
      </c>
      <c r="J8961" s="54">
        <v>56406</v>
      </c>
      <c r="K8961" s="55" t="s">
        <v>933</v>
      </c>
      <c r="L8961" s="55" t="s">
        <v>921</v>
      </c>
      <c r="M8961" s="55" t="s">
        <v>546</v>
      </c>
      <c r="N8961" s="55" t="s">
        <v>345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22</v>
      </c>
      <c r="V8961" s="55" t="s">
        <v>447</v>
      </c>
      <c r="W8961" s="55" t="s">
        <v>448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3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442</v>
      </c>
      <c r="H8962" s="55" t="s">
        <v>20646</v>
      </c>
      <c r="I8962" s="55" t="s">
        <v>20645</v>
      </c>
      <c r="J8962" s="54">
        <v>56406</v>
      </c>
      <c r="K8962" s="55" t="s">
        <v>933</v>
      </c>
      <c r="L8962" s="55" t="s">
        <v>921</v>
      </c>
      <c r="M8962" s="55" t="s">
        <v>546</v>
      </c>
      <c r="N8962" s="55" t="s">
        <v>345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22</v>
      </c>
      <c r="V8962" s="55" t="s">
        <v>447</v>
      </c>
      <c r="W8962" s="55" t="s">
        <v>458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3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442</v>
      </c>
      <c r="H8963" s="55" t="s">
        <v>7276</v>
      </c>
      <c r="I8963" s="55" t="s">
        <v>7277</v>
      </c>
      <c r="J8963" s="54">
        <v>56410</v>
      </c>
      <c r="K8963" s="55" t="s">
        <v>965</v>
      </c>
      <c r="L8963" s="55" t="s">
        <v>566</v>
      </c>
      <c r="M8963" s="55" t="s">
        <v>486</v>
      </c>
      <c r="N8963" s="55" t="s">
        <v>345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15</v>
      </c>
      <c r="V8963" s="55" t="s">
        <v>447</v>
      </c>
      <c r="W8963" s="55" t="s">
        <v>345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3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442</v>
      </c>
      <c r="H8964" s="55" t="s">
        <v>7278</v>
      </c>
      <c r="I8964" s="55" t="s">
        <v>7278</v>
      </c>
      <c r="J8964" s="54">
        <v>56409</v>
      </c>
      <c r="K8964" s="55" t="s">
        <v>614</v>
      </c>
      <c r="L8964" s="55" t="s">
        <v>566</v>
      </c>
      <c r="M8964" s="55" t="s">
        <v>467</v>
      </c>
      <c r="N8964" s="55" t="s">
        <v>345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37</v>
      </c>
      <c r="V8964" s="55" t="s">
        <v>457</v>
      </c>
      <c r="W8964" s="55" t="s">
        <v>345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3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442</v>
      </c>
      <c r="H8965" s="55" t="s">
        <v>7279</v>
      </c>
      <c r="I8965" s="55" t="s">
        <v>7279</v>
      </c>
      <c r="J8965" s="54">
        <v>56416</v>
      </c>
      <c r="K8965" s="55" t="s">
        <v>624</v>
      </c>
      <c r="L8965" s="55" t="s">
        <v>466</v>
      </c>
      <c r="M8965" s="55" t="s">
        <v>486</v>
      </c>
      <c r="N8965" s="55" t="s">
        <v>345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15</v>
      </c>
      <c r="V8965" s="55" t="s">
        <v>447</v>
      </c>
      <c r="W8965" s="55" t="s">
        <v>345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3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442</v>
      </c>
      <c r="H8966" s="55" t="s">
        <v>7280</v>
      </c>
      <c r="I8966" s="55" t="s">
        <v>7280</v>
      </c>
      <c r="J8966" s="54">
        <v>56417</v>
      </c>
      <c r="K8966" s="55" t="s">
        <v>1218</v>
      </c>
      <c r="L8966" s="55" t="s">
        <v>653</v>
      </c>
      <c r="M8966" s="55" t="s">
        <v>782</v>
      </c>
      <c r="N8966" s="55" t="s">
        <v>345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10</v>
      </c>
      <c r="V8966" s="55" t="s">
        <v>447</v>
      </c>
      <c r="W8966" s="55" t="s">
        <v>345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3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442</v>
      </c>
      <c r="H8967" s="55" t="s">
        <v>7281</v>
      </c>
      <c r="I8967" s="55" t="s">
        <v>7281</v>
      </c>
      <c r="J8967" s="54">
        <v>56418</v>
      </c>
      <c r="K8967" s="55" t="s">
        <v>652</v>
      </c>
      <c r="L8967" s="55" t="s">
        <v>653</v>
      </c>
      <c r="M8967" s="55" t="s">
        <v>782</v>
      </c>
      <c r="N8967" s="55" t="s">
        <v>345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10</v>
      </c>
      <c r="V8967" s="55" t="s">
        <v>447</v>
      </c>
      <c r="W8967" s="55" t="s">
        <v>345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3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442</v>
      </c>
      <c r="H8968" s="55" t="s">
        <v>7282</v>
      </c>
      <c r="I8968" s="55" t="s">
        <v>7282</v>
      </c>
      <c r="J8968" s="54">
        <v>56419</v>
      </c>
      <c r="K8968" s="55" t="s">
        <v>1257</v>
      </c>
      <c r="L8968" s="55" t="s">
        <v>485</v>
      </c>
      <c r="M8968" s="55" t="s">
        <v>486</v>
      </c>
      <c r="N8968" s="55" t="s">
        <v>345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487</v>
      </c>
      <c r="V8968" s="55" t="s">
        <v>447</v>
      </c>
      <c r="W8968" s="55" t="s">
        <v>345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3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442</v>
      </c>
      <c r="H8969" s="55" t="s">
        <v>7283</v>
      </c>
      <c r="I8969" s="55" t="s">
        <v>7283</v>
      </c>
      <c r="J8969" s="54">
        <v>56420</v>
      </c>
      <c r="K8969" s="55" t="s">
        <v>1218</v>
      </c>
      <c r="L8969" s="55" t="s">
        <v>653</v>
      </c>
      <c r="M8969" s="55" t="s">
        <v>782</v>
      </c>
      <c r="N8969" s="55" t="s">
        <v>345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10</v>
      </c>
      <c r="V8969" s="55" t="s">
        <v>447</v>
      </c>
      <c r="W8969" s="55" t="s">
        <v>345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3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442</v>
      </c>
      <c r="H8970" s="55" t="s">
        <v>7284</v>
      </c>
      <c r="I8970" s="55" t="s">
        <v>7284</v>
      </c>
      <c r="J8970" s="54">
        <v>56421</v>
      </c>
      <c r="K8970" s="55" t="s">
        <v>652</v>
      </c>
      <c r="L8970" s="55" t="s">
        <v>653</v>
      </c>
      <c r="M8970" s="55" t="s">
        <v>782</v>
      </c>
      <c r="N8970" s="55" t="s">
        <v>345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10</v>
      </c>
      <c r="V8970" s="55" t="s">
        <v>447</v>
      </c>
      <c r="W8970" s="55" t="s">
        <v>345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3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442</v>
      </c>
      <c r="H8971" s="55" t="s">
        <v>7285</v>
      </c>
      <c r="I8971" s="55" t="s">
        <v>7285</v>
      </c>
      <c r="J8971" s="54">
        <v>56423</v>
      </c>
      <c r="K8971" s="55" t="s">
        <v>1218</v>
      </c>
      <c r="L8971" s="55" t="s">
        <v>653</v>
      </c>
      <c r="M8971" s="55" t="s">
        <v>782</v>
      </c>
      <c r="N8971" s="55" t="s">
        <v>345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10</v>
      </c>
      <c r="V8971" s="55" t="s">
        <v>447</v>
      </c>
      <c r="W8971" s="55" t="s">
        <v>345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3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442</v>
      </c>
      <c r="H8972" s="55" t="s">
        <v>7286</v>
      </c>
      <c r="I8972" s="55" t="s">
        <v>7286</v>
      </c>
      <c r="J8972" s="54">
        <v>56424</v>
      </c>
      <c r="K8972" s="55" t="s">
        <v>1669</v>
      </c>
      <c r="L8972" s="55" t="s">
        <v>653</v>
      </c>
      <c r="M8972" s="55" t="s">
        <v>486</v>
      </c>
      <c r="N8972" s="55" t="s">
        <v>345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487</v>
      </c>
      <c r="V8972" s="55" t="s">
        <v>457</v>
      </c>
      <c r="W8972" s="55" t="s">
        <v>345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3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442</v>
      </c>
      <c r="H8973" s="55" t="s">
        <v>7287</v>
      </c>
      <c r="I8973" s="55" t="s">
        <v>7288</v>
      </c>
      <c r="J8973" s="54">
        <v>56246</v>
      </c>
      <c r="K8973" s="55" t="s">
        <v>574</v>
      </c>
      <c r="L8973" s="55" t="s">
        <v>485</v>
      </c>
      <c r="M8973" s="55" t="s">
        <v>486</v>
      </c>
      <c r="N8973" s="55" t="s">
        <v>345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15</v>
      </c>
      <c r="V8973" s="55" t="s">
        <v>447</v>
      </c>
      <c r="W8973" s="55" t="s">
        <v>345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3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442</v>
      </c>
      <c r="H8974" s="55" t="s">
        <v>7289</v>
      </c>
      <c r="I8974" s="55" t="s">
        <v>7290</v>
      </c>
      <c r="J8974" s="54">
        <v>56413</v>
      </c>
      <c r="K8974" s="55" t="s">
        <v>484</v>
      </c>
      <c r="L8974" s="55" t="s">
        <v>485</v>
      </c>
      <c r="M8974" s="55" t="s">
        <v>486</v>
      </c>
      <c r="N8974" s="55" t="s">
        <v>345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37</v>
      </c>
      <c r="U8974" s="55" t="s">
        <v>487</v>
      </c>
      <c r="V8974" s="55" t="s">
        <v>516</v>
      </c>
      <c r="W8974" s="55" t="s">
        <v>460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3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442</v>
      </c>
      <c r="H8975" s="55" t="s">
        <v>7289</v>
      </c>
      <c r="I8975" s="55" t="s">
        <v>7290</v>
      </c>
      <c r="J8975" s="54">
        <v>56413</v>
      </c>
      <c r="K8975" s="55" t="s">
        <v>484</v>
      </c>
      <c r="L8975" s="55" t="s">
        <v>485</v>
      </c>
      <c r="M8975" s="55" t="s">
        <v>486</v>
      </c>
      <c r="N8975" s="55" t="s">
        <v>345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487</v>
      </c>
      <c r="V8975" s="55" t="s">
        <v>516</v>
      </c>
      <c r="W8975" s="55" t="s">
        <v>458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3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442</v>
      </c>
      <c r="H8976" s="55" t="s">
        <v>7289</v>
      </c>
      <c r="I8976" s="55" t="s">
        <v>7290</v>
      </c>
      <c r="J8976" s="54">
        <v>56413</v>
      </c>
      <c r="K8976" s="55" t="s">
        <v>484</v>
      </c>
      <c r="L8976" s="55" t="s">
        <v>485</v>
      </c>
      <c r="M8976" s="55" t="s">
        <v>486</v>
      </c>
      <c r="N8976" s="55" t="s">
        <v>345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38</v>
      </c>
      <c r="U8976" s="55" t="s">
        <v>487</v>
      </c>
      <c r="V8976" s="55" t="s">
        <v>516</v>
      </c>
      <c r="W8976" s="55" t="s">
        <v>460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3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442</v>
      </c>
      <c r="H8977" s="55" t="s">
        <v>7291</v>
      </c>
      <c r="I8977" s="55" t="s">
        <v>7291</v>
      </c>
      <c r="J8977" s="54">
        <v>56415</v>
      </c>
      <c r="K8977" s="55" t="s">
        <v>2274</v>
      </c>
      <c r="L8977" s="55" t="s">
        <v>485</v>
      </c>
      <c r="M8977" s="55" t="s">
        <v>486</v>
      </c>
      <c r="N8977" s="55" t="s">
        <v>345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487</v>
      </c>
      <c r="V8977" s="55" t="s">
        <v>447</v>
      </c>
      <c r="W8977" s="55" t="s">
        <v>345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3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442</v>
      </c>
      <c r="H8978" s="55" t="s">
        <v>7292</v>
      </c>
      <c r="I8978" s="55" t="s">
        <v>7292</v>
      </c>
      <c r="J8978" s="54">
        <v>56414</v>
      </c>
      <c r="K8978" s="55" t="s">
        <v>2274</v>
      </c>
      <c r="L8978" s="55" t="s">
        <v>485</v>
      </c>
      <c r="M8978" s="55" t="s">
        <v>486</v>
      </c>
      <c r="N8978" s="55" t="s">
        <v>345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487</v>
      </c>
      <c r="V8978" s="55" t="s">
        <v>447</v>
      </c>
      <c r="W8978" s="55" t="s">
        <v>345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3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442</v>
      </c>
      <c r="H8979" s="55" t="s">
        <v>7293</v>
      </c>
      <c r="I8979" s="55" t="s">
        <v>7294</v>
      </c>
      <c r="J8979" s="54">
        <v>56427</v>
      </c>
      <c r="K8979" s="55" t="s">
        <v>41</v>
      </c>
      <c r="L8979" s="55" t="s">
        <v>490</v>
      </c>
      <c r="M8979" s="55" t="s">
        <v>467</v>
      </c>
      <c r="N8979" s="55" t="s">
        <v>345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491</v>
      </c>
      <c r="V8979" s="55" t="s">
        <v>457</v>
      </c>
      <c r="W8979" s="55" t="s">
        <v>458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3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442</v>
      </c>
      <c r="H8980" s="55" t="s">
        <v>7293</v>
      </c>
      <c r="I8980" s="55" t="s">
        <v>7294</v>
      </c>
      <c r="J8980" s="54">
        <v>56427</v>
      </c>
      <c r="K8980" s="55" t="s">
        <v>41</v>
      </c>
      <c r="L8980" s="55" t="s">
        <v>490</v>
      </c>
      <c r="M8980" s="55" t="s">
        <v>467</v>
      </c>
      <c r="N8980" s="55" t="s">
        <v>345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491</v>
      </c>
      <c r="V8980" s="55" t="s">
        <v>457</v>
      </c>
      <c r="W8980" s="55" t="s">
        <v>458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3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442</v>
      </c>
      <c r="H8981" s="55" t="s">
        <v>7295</v>
      </c>
      <c r="I8981" s="55" t="s">
        <v>25830</v>
      </c>
      <c r="J8981" s="54">
        <v>56355</v>
      </c>
      <c r="K8981" s="55" t="s">
        <v>595</v>
      </c>
      <c r="L8981" s="55" t="s">
        <v>592</v>
      </c>
      <c r="M8981" s="55" t="s">
        <v>453</v>
      </c>
      <c r="N8981" s="55" t="s">
        <v>345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589</v>
      </c>
      <c r="U8981" s="55" t="s">
        <v>1023</v>
      </c>
      <c r="V8981" s="55" t="s">
        <v>447</v>
      </c>
      <c r="W8981" s="55" t="s">
        <v>458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3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442</v>
      </c>
      <c r="H8982" s="55" t="s">
        <v>7296</v>
      </c>
      <c r="I8982" s="55" t="s">
        <v>6637</v>
      </c>
      <c r="J8982" s="54">
        <v>56592</v>
      </c>
      <c r="K8982" s="55" t="s">
        <v>1100</v>
      </c>
      <c r="L8982" s="55" t="s">
        <v>566</v>
      </c>
      <c r="M8982" s="55" t="s">
        <v>467</v>
      </c>
      <c r="N8982" s="55" t="s">
        <v>345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13</v>
      </c>
      <c r="V8982" s="55" t="s">
        <v>447</v>
      </c>
      <c r="W8982" s="55" t="s">
        <v>345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3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442</v>
      </c>
      <c r="H8983" s="55" t="s">
        <v>7297</v>
      </c>
      <c r="I8983" s="55" t="s">
        <v>6637</v>
      </c>
      <c r="J8983" s="54">
        <v>56592</v>
      </c>
      <c r="K8983" s="55" t="s">
        <v>1100</v>
      </c>
      <c r="L8983" s="55" t="s">
        <v>566</v>
      </c>
      <c r="M8983" s="55" t="s">
        <v>467</v>
      </c>
      <c r="N8983" s="55" t="s">
        <v>345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13</v>
      </c>
      <c r="V8983" s="55" t="s">
        <v>447</v>
      </c>
      <c r="W8983" s="55" t="s">
        <v>345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3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442</v>
      </c>
      <c r="H8984" s="55" t="s">
        <v>7298</v>
      </c>
      <c r="I8984" s="55" t="s">
        <v>6637</v>
      </c>
      <c r="J8984" s="54">
        <v>56592</v>
      </c>
      <c r="K8984" s="55" t="s">
        <v>1100</v>
      </c>
      <c r="L8984" s="55" t="s">
        <v>566</v>
      </c>
      <c r="M8984" s="55" t="s">
        <v>467</v>
      </c>
      <c r="N8984" s="55" t="s">
        <v>345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13</v>
      </c>
      <c r="V8984" s="55" t="s">
        <v>447</v>
      </c>
      <c r="W8984" s="55" t="s">
        <v>345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3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442</v>
      </c>
      <c r="H8985" s="55" t="s">
        <v>7299</v>
      </c>
      <c r="I8985" s="55" t="s">
        <v>7300</v>
      </c>
      <c r="J8985" s="54">
        <v>56440</v>
      </c>
      <c r="K8985" s="55" t="s">
        <v>595</v>
      </c>
      <c r="L8985" s="55" t="s">
        <v>592</v>
      </c>
      <c r="M8985" s="55" t="s">
        <v>453</v>
      </c>
      <c r="N8985" s="55" t="s">
        <v>345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589</v>
      </c>
      <c r="U8985" s="55" t="s">
        <v>1002</v>
      </c>
      <c r="V8985" s="55" t="s">
        <v>447</v>
      </c>
      <c r="W8985" s="55" t="s">
        <v>458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3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442</v>
      </c>
      <c r="H8986" s="55" t="s">
        <v>7301</v>
      </c>
      <c r="I8986" s="55" t="s">
        <v>7302</v>
      </c>
      <c r="J8986" s="54">
        <v>56439</v>
      </c>
      <c r="K8986" s="55" t="s">
        <v>1109</v>
      </c>
      <c r="L8986" s="55" t="s">
        <v>921</v>
      </c>
      <c r="M8986" s="55" t="s">
        <v>546</v>
      </c>
      <c r="N8986" s="55" t="s">
        <v>345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22</v>
      </c>
      <c r="V8986" s="55" t="s">
        <v>447</v>
      </c>
      <c r="W8986" s="55" t="s">
        <v>345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3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442</v>
      </c>
      <c r="H8987" s="55" t="s">
        <v>7303</v>
      </c>
      <c r="I8987" s="55" t="s">
        <v>7304</v>
      </c>
      <c r="J8987" s="54">
        <v>64331</v>
      </c>
      <c r="K8987" s="55" t="s">
        <v>1628</v>
      </c>
      <c r="L8987" s="55" t="s">
        <v>653</v>
      </c>
      <c r="M8987" s="55" t="s">
        <v>782</v>
      </c>
      <c r="N8987" s="55" t="s">
        <v>345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487</v>
      </c>
      <c r="V8987" s="55" t="s">
        <v>447</v>
      </c>
      <c r="W8987" s="55" t="s">
        <v>345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3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442</v>
      </c>
      <c r="H8988" s="55" t="s">
        <v>7305</v>
      </c>
      <c r="I8988" s="55" t="s">
        <v>7300</v>
      </c>
      <c r="J8988" s="54">
        <v>56440</v>
      </c>
      <c r="K8988" s="55" t="s">
        <v>41</v>
      </c>
      <c r="L8988" s="55" t="s">
        <v>490</v>
      </c>
      <c r="M8988" s="55" t="s">
        <v>467</v>
      </c>
      <c r="N8988" s="55" t="s">
        <v>345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589</v>
      </c>
      <c r="U8988" s="55" t="s">
        <v>491</v>
      </c>
      <c r="V8988" s="55" t="s">
        <v>447</v>
      </c>
      <c r="W8988" s="55" t="s">
        <v>458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3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442</v>
      </c>
      <c r="H8989" s="55" t="s">
        <v>7306</v>
      </c>
      <c r="I8989" s="55" t="s">
        <v>3801</v>
      </c>
      <c r="J8989" s="54">
        <v>34691</v>
      </c>
      <c r="K8989" s="55" t="s">
        <v>857</v>
      </c>
      <c r="L8989" s="55" t="s">
        <v>566</v>
      </c>
      <c r="M8989" s="55" t="s">
        <v>467</v>
      </c>
      <c r="N8989" s="55" t="s">
        <v>345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866</v>
      </c>
      <c r="V8989" s="55" t="s">
        <v>457</v>
      </c>
      <c r="W8989" s="55" t="s">
        <v>345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3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442</v>
      </c>
      <c r="H8990" s="55" t="s">
        <v>7307</v>
      </c>
      <c r="I8990" s="55" t="s">
        <v>6592</v>
      </c>
      <c r="J8990" s="54">
        <v>56215</v>
      </c>
      <c r="K8990" s="55" t="s">
        <v>652</v>
      </c>
      <c r="L8990" s="55" t="s">
        <v>653</v>
      </c>
      <c r="M8990" s="55" t="s">
        <v>782</v>
      </c>
      <c r="N8990" s="55" t="s">
        <v>345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10</v>
      </c>
      <c r="V8990" s="55" t="s">
        <v>447</v>
      </c>
      <c r="W8990" s="55" t="s">
        <v>345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3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442</v>
      </c>
      <c r="H8991" s="55" t="s">
        <v>7308</v>
      </c>
      <c r="I8991" s="55" t="s">
        <v>7309</v>
      </c>
      <c r="J8991" s="54">
        <v>56475</v>
      </c>
      <c r="K8991" s="55" t="s">
        <v>1100</v>
      </c>
      <c r="L8991" s="55" t="s">
        <v>566</v>
      </c>
      <c r="M8991" s="55" t="s">
        <v>467</v>
      </c>
      <c r="N8991" s="55" t="s">
        <v>345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13</v>
      </c>
      <c r="V8991" s="55" t="s">
        <v>457</v>
      </c>
      <c r="W8991" s="55" t="s">
        <v>345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3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442</v>
      </c>
      <c r="H8992" s="55" t="s">
        <v>7310</v>
      </c>
      <c r="I8992" s="55" t="s">
        <v>7311</v>
      </c>
      <c r="J8992" s="54">
        <v>56483</v>
      </c>
      <c r="K8992" s="55" t="s">
        <v>2367</v>
      </c>
      <c r="L8992" s="55" t="s">
        <v>490</v>
      </c>
      <c r="M8992" s="55" t="s">
        <v>467</v>
      </c>
      <c r="N8992" s="55" t="s">
        <v>345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769</v>
      </c>
      <c r="V8992" s="55" t="s">
        <v>447</v>
      </c>
      <c r="W8992" s="55" t="s">
        <v>345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3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442</v>
      </c>
      <c r="H8993" s="55" t="s">
        <v>7312</v>
      </c>
      <c r="I8993" s="55" t="s">
        <v>7313</v>
      </c>
      <c r="J8993" s="54">
        <v>56476</v>
      </c>
      <c r="K8993" s="55" t="s">
        <v>26</v>
      </c>
      <c r="L8993" s="55" t="s">
        <v>592</v>
      </c>
      <c r="M8993" s="55" t="s">
        <v>453</v>
      </c>
      <c r="N8993" s="55" t="s">
        <v>345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067</v>
      </c>
      <c r="V8993" s="55" t="s">
        <v>457</v>
      </c>
      <c r="W8993" s="55" t="s">
        <v>448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3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442</v>
      </c>
      <c r="H8994" s="55" t="s">
        <v>7312</v>
      </c>
      <c r="I8994" s="55" t="s">
        <v>7313</v>
      </c>
      <c r="J8994" s="54">
        <v>56476</v>
      </c>
      <c r="K8994" s="55" t="s">
        <v>26</v>
      </c>
      <c r="L8994" s="55" t="s">
        <v>592</v>
      </c>
      <c r="M8994" s="55" t="s">
        <v>453</v>
      </c>
      <c r="N8994" s="55" t="s">
        <v>345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067</v>
      </c>
      <c r="V8994" s="55" t="s">
        <v>457</v>
      </c>
      <c r="W8994" s="55" t="s">
        <v>460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3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442</v>
      </c>
      <c r="H8995" s="55" t="s">
        <v>7312</v>
      </c>
      <c r="I8995" s="55" t="s">
        <v>7313</v>
      </c>
      <c r="J8995" s="54">
        <v>56476</v>
      </c>
      <c r="K8995" s="55" t="s">
        <v>26</v>
      </c>
      <c r="L8995" s="55" t="s">
        <v>592</v>
      </c>
      <c r="M8995" s="55" t="s">
        <v>453</v>
      </c>
      <c r="N8995" s="55" t="s">
        <v>345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38</v>
      </c>
      <c r="U8995" s="55" t="s">
        <v>1067</v>
      </c>
      <c r="V8995" s="55" t="s">
        <v>457</v>
      </c>
      <c r="W8995" s="55" t="s">
        <v>460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3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442</v>
      </c>
      <c r="H8996" s="55" t="s">
        <v>7314</v>
      </c>
      <c r="I8996" s="55" t="s">
        <v>7315</v>
      </c>
      <c r="J8996" s="54">
        <v>63081</v>
      </c>
      <c r="K8996" s="55" t="s">
        <v>2407</v>
      </c>
      <c r="L8996" s="55" t="s">
        <v>545</v>
      </c>
      <c r="M8996" s="55" t="s">
        <v>782</v>
      </c>
      <c r="N8996" s="55" t="s">
        <v>345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10</v>
      </c>
      <c r="V8996" s="55" t="s">
        <v>447</v>
      </c>
      <c r="W8996" s="55" t="s">
        <v>345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3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442</v>
      </c>
      <c r="H8997" s="55" t="s">
        <v>7316</v>
      </c>
      <c r="I8997" s="55" t="s">
        <v>7316</v>
      </c>
      <c r="J8997" s="54">
        <v>56493</v>
      </c>
      <c r="K8997" s="55" t="s">
        <v>857</v>
      </c>
      <c r="L8997" s="55" t="s">
        <v>566</v>
      </c>
      <c r="M8997" s="55" t="s">
        <v>467</v>
      </c>
      <c r="N8997" s="55" t="s">
        <v>345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858</v>
      </c>
      <c r="V8997" s="55" t="s">
        <v>447</v>
      </c>
      <c r="W8997" s="55" t="s">
        <v>345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3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442</v>
      </c>
      <c r="H8998" s="55" t="s">
        <v>7317</v>
      </c>
      <c r="I8998" s="55" t="s">
        <v>3681</v>
      </c>
      <c r="J8998" s="54">
        <v>49893</v>
      </c>
      <c r="K8998" s="55" t="s">
        <v>177</v>
      </c>
      <c r="L8998" s="55" t="s">
        <v>592</v>
      </c>
      <c r="M8998" s="55" t="s">
        <v>782</v>
      </c>
      <c r="N8998" s="55" t="s">
        <v>345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10</v>
      </c>
      <c r="V8998" s="55" t="s">
        <v>457</v>
      </c>
      <c r="W8998" s="55" t="s">
        <v>345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3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442</v>
      </c>
      <c r="H8999" s="55" t="s">
        <v>7318</v>
      </c>
      <c r="I8999" s="55" t="s">
        <v>7319</v>
      </c>
      <c r="J8999" s="54">
        <v>56499</v>
      </c>
      <c r="K8999" s="55" t="s">
        <v>561</v>
      </c>
      <c r="L8999" s="55" t="s">
        <v>490</v>
      </c>
      <c r="M8999" s="55" t="s">
        <v>467</v>
      </c>
      <c r="N8999" s="55" t="s">
        <v>345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769</v>
      </c>
      <c r="V8999" s="55" t="s">
        <v>447</v>
      </c>
      <c r="W8999" s="55" t="s">
        <v>345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3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442</v>
      </c>
      <c r="H9000" s="55" t="s">
        <v>7320</v>
      </c>
      <c r="I9000" s="55" t="s">
        <v>7321</v>
      </c>
      <c r="J9000" s="54">
        <v>56506</v>
      </c>
      <c r="K9000" s="55" t="s">
        <v>465</v>
      </c>
      <c r="L9000" s="55" t="s">
        <v>466</v>
      </c>
      <c r="M9000" s="55" t="s">
        <v>728</v>
      </c>
      <c r="N9000" s="55" t="s">
        <v>345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29</v>
      </c>
      <c r="V9000" s="55" t="s">
        <v>447</v>
      </c>
      <c r="W9000" s="55" t="s">
        <v>345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3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442</v>
      </c>
      <c r="H9001" s="55" t="s">
        <v>7322</v>
      </c>
      <c r="I9001" s="55" t="s">
        <v>6208</v>
      </c>
      <c r="J9001" s="54">
        <v>15399</v>
      </c>
      <c r="K9001" s="55" t="s">
        <v>465</v>
      </c>
      <c r="L9001" s="55" t="s">
        <v>466</v>
      </c>
      <c r="M9001" s="55" t="s">
        <v>728</v>
      </c>
      <c r="N9001" s="55" t="s">
        <v>345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29</v>
      </c>
      <c r="V9001" s="55" t="s">
        <v>447</v>
      </c>
      <c r="W9001" s="55" t="s">
        <v>345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3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442</v>
      </c>
      <c r="H9002" s="55" t="s">
        <v>7323</v>
      </c>
      <c r="I9002" s="55" t="s">
        <v>7324</v>
      </c>
      <c r="J9002" s="54">
        <v>56514</v>
      </c>
      <c r="K9002" s="55" t="s">
        <v>561</v>
      </c>
      <c r="L9002" s="55" t="s">
        <v>490</v>
      </c>
      <c r="M9002" s="55" t="s">
        <v>467</v>
      </c>
      <c r="N9002" s="55" t="s">
        <v>345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769</v>
      </c>
      <c r="V9002" s="55" t="s">
        <v>447</v>
      </c>
      <c r="W9002" s="55" t="s">
        <v>345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3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442</v>
      </c>
      <c r="H9003" s="55" t="s">
        <v>7325</v>
      </c>
      <c r="I9003" s="55" t="s">
        <v>7326</v>
      </c>
      <c r="J9003" s="54">
        <v>56515</v>
      </c>
      <c r="K9003" s="55" t="s">
        <v>627</v>
      </c>
      <c r="L9003" s="55" t="s">
        <v>466</v>
      </c>
      <c r="M9003" s="55" t="s">
        <v>453</v>
      </c>
      <c r="N9003" s="55" t="s">
        <v>345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454</v>
      </c>
      <c r="U9003" s="55" t="s">
        <v>636</v>
      </c>
      <c r="V9003" s="55" t="s">
        <v>457</v>
      </c>
      <c r="W9003" s="55" t="s">
        <v>345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3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442</v>
      </c>
      <c r="H9004" s="55" t="s">
        <v>7327</v>
      </c>
      <c r="I9004" s="55" t="s">
        <v>7326</v>
      </c>
      <c r="J9004" s="54">
        <v>56515</v>
      </c>
      <c r="K9004" s="55" t="s">
        <v>627</v>
      </c>
      <c r="L9004" s="55" t="s">
        <v>466</v>
      </c>
      <c r="M9004" s="55" t="s">
        <v>453</v>
      </c>
      <c r="N9004" s="55" t="s">
        <v>345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454</v>
      </c>
      <c r="U9004" s="55" t="s">
        <v>636</v>
      </c>
      <c r="V9004" s="55" t="s">
        <v>457</v>
      </c>
      <c r="W9004" s="55" t="s">
        <v>345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3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442</v>
      </c>
      <c r="H9005" s="55" t="s">
        <v>7328</v>
      </c>
      <c r="I9005" s="55" t="s">
        <v>7326</v>
      </c>
      <c r="J9005" s="54">
        <v>56515</v>
      </c>
      <c r="K9005" s="55" t="s">
        <v>627</v>
      </c>
      <c r="L9005" s="55" t="s">
        <v>466</v>
      </c>
      <c r="M9005" s="55" t="s">
        <v>453</v>
      </c>
      <c r="N9005" s="55" t="s">
        <v>345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454</v>
      </c>
      <c r="U9005" s="55" t="s">
        <v>636</v>
      </c>
      <c r="V9005" s="55" t="s">
        <v>457</v>
      </c>
      <c r="W9005" s="55" t="s">
        <v>345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3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442</v>
      </c>
      <c r="H9006" s="55" t="s">
        <v>7329</v>
      </c>
      <c r="I9006" s="55" t="s">
        <v>3843</v>
      </c>
      <c r="J9006" s="54">
        <v>11217</v>
      </c>
      <c r="K9006" s="55" t="s">
        <v>41</v>
      </c>
      <c r="L9006" s="55" t="s">
        <v>490</v>
      </c>
      <c r="M9006" s="55" t="s">
        <v>467</v>
      </c>
      <c r="N9006" s="55" t="s">
        <v>345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589</v>
      </c>
      <c r="U9006" s="55" t="s">
        <v>491</v>
      </c>
      <c r="V9006" s="55" t="s">
        <v>447</v>
      </c>
      <c r="W9006" s="55" t="s">
        <v>458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3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442</v>
      </c>
      <c r="H9007" s="55" t="s">
        <v>7329</v>
      </c>
      <c r="I9007" s="55" t="s">
        <v>3843</v>
      </c>
      <c r="J9007" s="54">
        <v>11217</v>
      </c>
      <c r="K9007" s="55" t="s">
        <v>41</v>
      </c>
      <c r="L9007" s="55" t="s">
        <v>490</v>
      </c>
      <c r="M9007" s="55" t="s">
        <v>467</v>
      </c>
      <c r="N9007" s="55" t="s">
        <v>345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491</v>
      </c>
      <c r="V9007" s="55" t="s">
        <v>447</v>
      </c>
      <c r="W9007" s="55" t="s">
        <v>458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3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442</v>
      </c>
      <c r="H9008" s="55" t="s">
        <v>7330</v>
      </c>
      <c r="I9008" s="55" t="s">
        <v>4732</v>
      </c>
      <c r="J9008" s="54">
        <v>54842</v>
      </c>
      <c r="K9008" s="55" t="s">
        <v>465</v>
      </c>
      <c r="L9008" s="55" t="s">
        <v>466</v>
      </c>
      <c r="M9008" s="55" t="s">
        <v>728</v>
      </c>
      <c r="N9008" s="55" t="s">
        <v>345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589</v>
      </c>
      <c r="U9008" s="55" t="s">
        <v>729</v>
      </c>
      <c r="V9008" s="55" t="s">
        <v>447</v>
      </c>
      <c r="W9008" s="55" t="s">
        <v>458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3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442</v>
      </c>
      <c r="H9009" s="55" t="s">
        <v>7331</v>
      </c>
      <c r="I9009" s="55" t="s">
        <v>4732</v>
      </c>
      <c r="J9009" s="54">
        <v>54842</v>
      </c>
      <c r="K9009" s="55" t="s">
        <v>611</v>
      </c>
      <c r="L9009" s="55" t="s">
        <v>566</v>
      </c>
      <c r="M9009" s="55" t="s">
        <v>467</v>
      </c>
      <c r="N9009" s="55" t="s">
        <v>345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589</v>
      </c>
      <c r="U9009" s="55" t="s">
        <v>2047</v>
      </c>
      <c r="V9009" s="55" t="s">
        <v>447</v>
      </c>
      <c r="W9009" s="55" t="s">
        <v>458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3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442</v>
      </c>
      <c r="H9010" s="55" t="s">
        <v>7332</v>
      </c>
      <c r="I9010" s="55" t="s">
        <v>4732</v>
      </c>
      <c r="J9010" s="54">
        <v>54842</v>
      </c>
      <c r="K9010" s="55" t="s">
        <v>465</v>
      </c>
      <c r="L9010" s="55" t="s">
        <v>466</v>
      </c>
      <c r="M9010" s="55" t="s">
        <v>728</v>
      </c>
      <c r="N9010" s="55" t="s">
        <v>345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589</v>
      </c>
      <c r="U9010" s="55" t="s">
        <v>729</v>
      </c>
      <c r="V9010" s="55" t="s">
        <v>447</v>
      </c>
      <c r="W9010" s="55" t="s">
        <v>458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3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442</v>
      </c>
      <c r="H9011" s="55" t="s">
        <v>7333</v>
      </c>
      <c r="I9011" s="55" t="s">
        <v>4732</v>
      </c>
      <c r="J9011" s="54">
        <v>54842</v>
      </c>
      <c r="K9011" s="55" t="s">
        <v>595</v>
      </c>
      <c r="L9011" s="55" t="s">
        <v>592</v>
      </c>
      <c r="M9011" s="55" t="s">
        <v>453</v>
      </c>
      <c r="N9011" s="55" t="s">
        <v>345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589</v>
      </c>
      <c r="U9011" s="55" t="s">
        <v>987</v>
      </c>
      <c r="V9011" s="55" t="s">
        <v>447</v>
      </c>
      <c r="W9011" s="55" t="s">
        <v>458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3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442</v>
      </c>
      <c r="H9012" s="55" t="s">
        <v>7334</v>
      </c>
      <c r="I9012" s="55" t="s">
        <v>4732</v>
      </c>
      <c r="J9012" s="54">
        <v>54842</v>
      </c>
      <c r="K9012" s="55" t="s">
        <v>1243</v>
      </c>
      <c r="L9012" s="55" t="s">
        <v>592</v>
      </c>
      <c r="M9012" s="55" t="s">
        <v>453</v>
      </c>
      <c r="N9012" s="55" t="s">
        <v>345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589</v>
      </c>
      <c r="U9012" s="55" t="s">
        <v>2239</v>
      </c>
      <c r="V9012" s="55" t="s">
        <v>447</v>
      </c>
      <c r="W9012" s="55" t="s">
        <v>458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3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442</v>
      </c>
      <c r="H9013" s="55" t="s">
        <v>7335</v>
      </c>
      <c r="I9013" s="55" t="s">
        <v>4732</v>
      </c>
      <c r="J9013" s="54">
        <v>54842</v>
      </c>
      <c r="K9013" s="55" t="s">
        <v>2286</v>
      </c>
      <c r="L9013" s="55" t="s">
        <v>653</v>
      </c>
      <c r="M9013" s="55" t="s">
        <v>782</v>
      </c>
      <c r="N9013" s="55" t="s">
        <v>345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589</v>
      </c>
      <c r="U9013" s="55" t="s">
        <v>510</v>
      </c>
      <c r="V9013" s="55" t="s">
        <v>447</v>
      </c>
      <c r="W9013" s="55" t="s">
        <v>458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3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442</v>
      </c>
      <c r="H9014" s="55" t="s">
        <v>7336</v>
      </c>
      <c r="I9014" s="55" t="s">
        <v>1928</v>
      </c>
      <c r="J9014" s="54">
        <v>12199</v>
      </c>
      <c r="K9014" s="55" t="s">
        <v>2274</v>
      </c>
      <c r="L9014" s="55" t="s">
        <v>485</v>
      </c>
      <c r="M9014" s="55" t="s">
        <v>486</v>
      </c>
      <c r="N9014" s="55" t="s">
        <v>345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487</v>
      </c>
      <c r="V9014" s="55" t="s">
        <v>447</v>
      </c>
      <c r="W9014" s="55" t="s">
        <v>345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3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442</v>
      </c>
      <c r="H9015" s="55" t="s">
        <v>7337</v>
      </c>
      <c r="I9015" s="55" t="s">
        <v>1928</v>
      </c>
      <c r="J9015" s="54">
        <v>12199</v>
      </c>
      <c r="K9015" s="55" t="s">
        <v>2274</v>
      </c>
      <c r="L9015" s="55" t="s">
        <v>485</v>
      </c>
      <c r="M9015" s="55" t="s">
        <v>486</v>
      </c>
      <c r="N9015" s="55" t="s">
        <v>345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487</v>
      </c>
      <c r="V9015" s="55" t="s">
        <v>447</v>
      </c>
      <c r="W9015" s="55" t="s">
        <v>345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3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442</v>
      </c>
      <c r="H9016" s="55" t="s">
        <v>7338</v>
      </c>
      <c r="I9016" s="55" t="s">
        <v>7339</v>
      </c>
      <c r="J9016" s="54">
        <v>56498</v>
      </c>
      <c r="K9016" s="55" t="s">
        <v>2286</v>
      </c>
      <c r="L9016" s="55" t="s">
        <v>653</v>
      </c>
      <c r="M9016" s="55" t="s">
        <v>782</v>
      </c>
      <c r="N9016" s="55" t="s">
        <v>345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37</v>
      </c>
      <c r="U9016" s="55" t="s">
        <v>510</v>
      </c>
      <c r="V9016" s="55" t="s">
        <v>447</v>
      </c>
      <c r="W9016" s="55" t="s">
        <v>684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3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442</v>
      </c>
      <c r="H9017" s="55" t="s">
        <v>7340</v>
      </c>
      <c r="I9017" s="55" t="s">
        <v>7341</v>
      </c>
      <c r="J9017" s="54">
        <v>56523</v>
      </c>
      <c r="K9017" s="55" t="s">
        <v>857</v>
      </c>
      <c r="L9017" s="55" t="s">
        <v>566</v>
      </c>
      <c r="M9017" s="55" t="s">
        <v>467</v>
      </c>
      <c r="N9017" s="55" t="s">
        <v>345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866</v>
      </c>
      <c r="V9017" s="55" t="s">
        <v>447</v>
      </c>
      <c r="W9017" s="55" t="s">
        <v>345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3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442</v>
      </c>
      <c r="H9018" s="55" t="s">
        <v>7342</v>
      </c>
      <c r="I9018" s="55" t="s">
        <v>7343</v>
      </c>
      <c r="J9018" s="54">
        <v>56518</v>
      </c>
      <c r="K9018" s="55" t="s">
        <v>973</v>
      </c>
      <c r="L9018" s="55" t="s">
        <v>592</v>
      </c>
      <c r="M9018" s="55" t="s">
        <v>782</v>
      </c>
      <c r="N9018" s="55" t="s">
        <v>345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10</v>
      </c>
      <c r="V9018" s="55" t="s">
        <v>457</v>
      </c>
      <c r="W9018" s="55" t="s">
        <v>345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3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442</v>
      </c>
      <c r="H9019" s="55" t="s">
        <v>7344</v>
      </c>
      <c r="I9019" s="55" t="s">
        <v>7345</v>
      </c>
      <c r="J9019" s="54">
        <v>56520</v>
      </c>
      <c r="K9019" s="55" t="s">
        <v>1218</v>
      </c>
      <c r="L9019" s="55" t="s">
        <v>653</v>
      </c>
      <c r="M9019" s="55" t="s">
        <v>782</v>
      </c>
      <c r="N9019" s="55" t="s">
        <v>345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10</v>
      </c>
      <c r="V9019" s="55" t="s">
        <v>447</v>
      </c>
      <c r="W9019" s="55" t="s">
        <v>345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3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442</v>
      </c>
      <c r="H9020" s="55" t="s">
        <v>7346</v>
      </c>
      <c r="I9020" s="55" t="s">
        <v>5013</v>
      </c>
      <c r="J9020" s="54">
        <v>8153</v>
      </c>
      <c r="K9020" s="55" t="s">
        <v>39</v>
      </c>
      <c r="L9020" s="55" t="s">
        <v>921</v>
      </c>
      <c r="M9020" s="55" t="s">
        <v>546</v>
      </c>
      <c r="N9020" s="55" t="s">
        <v>345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22</v>
      </c>
      <c r="V9020" s="55" t="s">
        <v>447</v>
      </c>
      <c r="W9020" s="55" t="s">
        <v>458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3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442</v>
      </c>
      <c r="H9021" s="55" t="s">
        <v>7347</v>
      </c>
      <c r="I9021" s="55" t="s">
        <v>5303</v>
      </c>
      <c r="J9021" s="54">
        <v>57249</v>
      </c>
      <c r="K9021" s="55" t="s">
        <v>2407</v>
      </c>
      <c r="L9021" s="55" t="s">
        <v>545</v>
      </c>
      <c r="M9021" s="55" t="s">
        <v>782</v>
      </c>
      <c r="N9021" s="55" t="s">
        <v>345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10</v>
      </c>
      <c r="V9021" s="55" t="s">
        <v>447</v>
      </c>
      <c r="W9021" s="55" t="s">
        <v>345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3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442</v>
      </c>
      <c r="H9022" s="55" t="s">
        <v>7348</v>
      </c>
      <c r="I9022" s="55" t="s">
        <v>5303</v>
      </c>
      <c r="J9022" s="54">
        <v>57249</v>
      </c>
      <c r="K9022" s="55" t="s">
        <v>2407</v>
      </c>
      <c r="L9022" s="55" t="s">
        <v>545</v>
      </c>
      <c r="M9022" s="55" t="s">
        <v>782</v>
      </c>
      <c r="N9022" s="55" t="s">
        <v>345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589</v>
      </c>
      <c r="U9022" s="55" t="s">
        <v>510</v>
      </c>
      <c r="V9022" s="55" t="s">
        <v>447</v>
      </c>
      <c r="W9022" s="55" t="s">
        <v>458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3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442</v>
      </c>
      <c r="H9023" s="55" t="s">
        <v>7349</v>
      </c>
      <c r="I9023" s="55" t="s">
        <v>1545</v>
      </c>
      <c r="J9023" s="54">
        <v>59178</v>
      </c>
      <c r="K9023" s="55" t="s">
        <v>1109</v>
      </c>
      <c r="L9023" s="55" t="s">
        <v>921</v>
      </c>
      <c r="M9023" s="55" t="s">
        <v>546</v>
      </c>
      <c r="N9023" s="55" t="s">
        <v>345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454</v>
      </c>
      <c r="U9023" s="55" t="s">
        <v>922</v>
      </c>
      <c r="V9023" s="55" t="s">
        <v>447</v>
      </c>
      <c r="W9023" s="55" t="s">
        <v>345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3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442</v>
      </c>
      <c r="H9024" s="55" t="s">
        <v>7350</v>
      </c>
      <c r="I9024" s="55" t="s">
        <v>7351</v>
      </c>
      <c r="J9024" s="54">
        <v>56534</v>
      </c>
      <c r="K9024" s="55" t="s">
        <v>544</v>
      </c>
      <c r="L9024" s="55" t="s">
        <v>545</v>
      </c>
      <c r="M9024" s="55" t="s">
        <v>546</v>
      </c>
      <c r="N9024" s="55" t="s">
        <v>345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547</v>
      </c>
      <c r="V9024" s="55" t="s">
        <v>457</v>
      </c>
      <c r="W9024" s="55" t="s">
        <v>458</v>
      </c>
      <c r="X9024" s="56" t="s">
        <v>442</v>
      </c>
      <c r="Y9024" s="56" t="s">
        <v>442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442</v>
      </c>
      <c r="AK9024" s="56" t="s">
        <v>442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442</v>
      </c>
      <c r="AW9024" s="57" t="s">
        <v>442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442</v>
      </c>
      <c r="BI9024" s="56" t="s">
        <v>442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442</v>
      </c>
      <c r="BU9024" s="56" t="s">
        <v>442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442</v>
      </c>
      <c r="CG9024" s="56" t="s">
        <v>442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3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442</v>
      </c>
      <c r="H9025" s="55" t="s">
        <v>7350</v>
      </c>
      <c r="I9025" s="55" t="s">
        <v>7351</v>
      </c>
      <c r="J9025" s="54">
        <v>56534</v>
      </c>
      <c r="K9025" s="55" t="s">
        <v>544</v>
      </c>
      <c r="L9025" s="55" t="s">
        <v>545</v>
      </c>
      <c r="M9025" s="55" t="s">
        <v>546</v>
      </c>
      <c r="N9025" s="55" t="s">
        <v>345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547</v>
      </c>
      <c r="V9025" s="55" t="s">
        <v>457</v>
      </c>
      <c r="W9025" s="55" t="s">
        <v>458</v>
      </c>
      <c r="X9025" s="56" t="s">
        <v>442</v>
      </c>
      <c r="Y9025" s="56" t="s">
        <v>442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442</v>
      </c>
      <c r="AK9025" s="56" t="s">
        <v>442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442</v>
      </c>
      <c r="AW9025" s="57" t="s">
        <v>442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442</v>
      </c>
      <c r="BI9025" s="56" t="s">
        <v>442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442</v>
      </c>
      <c r="BU9025" s="56" t="s">
        <v>442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442</v>
      </c>
      <c r="CG9025" s="56" t="s">
        <v>442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3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442</v>
      </c>
      <c r="H9026" s="55" t="s">
        <v>7352</v>
      </c>
      <c r="I9026" s="55" t="s">
        <v>7353</v>
      </c>
      <c r="J9026" s="54">
        <v>64137</v>
      </c>
      <c r="K9026" s="55" t="s">
        <v>544</v>
      </c>
      <c r="L9026" s="55" t="s">
        <v>545</v>
      </c>
      <c r="M9026" s="55" t="s">
        <v>546</v>
      </c>
      <c r="N9026" s="55" t="s">
        <v>345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589</v>
      </c>
      <c r="U9026" s="55" t="s">
        <v>547</v>
      </c>
      <c r="V9026" s="55" t="s">
        <v>447</v>
      </c>
      <c r="W9026" s="55" t="s">
        <v>458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3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442</v>
      </c>
      <c r="H9027" s="55" t="s">
        <v>7354</v>
      </c>
      <c r="I9027" s="55" t="s">
        <v>529</v>
      </c>
      <c r="J9027" s="54">
        <v>10433</v>
      </c>
      <c r="K9027" s="55" t="s">
        <v>445</v>
      </c>
      <c r="L9027" s="55" t="s">
        <v>446</v>
      </c>
      <c r="M9027" s="55" t="s">
        <v>345</v>
      </c>
      <c r="N9027" s="55" t="s">
        <v>345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345</v>
      </c>
      <c r="V9027" s="55" t="s">
        <v>447</v>
      </c>
      <c r="W9027" s="55" t="s">
        <v>345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3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442</v>
      </c>
      <c r="H9028" s="55" t="s">
        <v>7355</v>
      </c>
      <c r="I9028" s="55" t="s">
        <v>3681</v>
      </c>
      <c r="J9028" s="54">
        <v>49893</v>
      </c>
      <c r="K9028" s="55" t="s">
        <v>561</v>
      </c>
      <c r="L9028" s="55" t="s">
        <v>490</v>
      </c>
      <c r="M9028" s="55" t="s">
        <v>467</v>
      </c>
      <c r="N9028" s="55" t="s">
        <v>345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562</v>
      </c>
      <c r="V9028" s="55" t="s">
        <v>447</v>
      </c>
      <c r="W9028" s="55" t="s">
        <v>345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3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442</v>
      </c>
      <c r="H9029" s="55" t="s">
        <v>7356</v>
      </c>
      <c r="I9029" s="55" t="s">
        <v>6862</v>
      </c>
      <c r="J9029" s="54">
        <v>56545</v>
      </c>
      <c r="K9029" s="55" t="s">
        <v>1044</v>
      </c>
      <c r="L9029" s="55" t="s">
        <v>485</v>
      </c>
      <c r="M9029" s="55" t="s">
        <v>453</v>
      </c>
      <c r="N9029" s="55" t="s">
        <v>345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286</v>
      </c>
      <c r="V9029" s="55" t="s">
        <v>457</v>
      </c>
      <c r="W9029" s="55" t="s">
        <v>345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3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442</v>
      </c>
      <c r="H9030" s="55" t="s">
        <v>7357</v>
      </c>
      <c r="I9030" s="55" t="s">
        <v>1163</v>
      </c>
      <c r="J9030" s="54">
        <v>57280</v>
      </c>
      <c r="K9030" s="55" t="s">
        <v>1669</v>
      </c>
      <c r="L9030" s="55" t="s">
        <v>653</v>
      </c>
      <c r="M9030" s="55" t="s">
        <v>486</v>
      </c>
      <c r="N9030" s="55" t="s">
        <v>345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454</v>
      </c>
      <c r="U9030" s="55" t="s">
        <v>487</v>
      </c>
      <c r="V9030" s="55" t="s">
        <v>447</v>
      </c>
      <c r="W9030" s="55" t="s">
        <v>345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3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442</v>
      </c>
      <c r="H9031" s="55" t="s">
        <v>7358</v>
      </c>
      <c r="I9031" s="55" t="s">
        <v>1587</v>
      </c>
      <c r="J9031" s="54">
        <v>6035</v>
      </c>
      <c r="K9031" s="55" t="s">
        <v>652</v>
      </c>
      <c r="L9031" s="55" t="s">
        <v>653</v>
      </c>
      <c r="M9031" s="55" t="s">
        <v>782</v>
      </c>
      <c r="N9031" s="55" t="s">
        <v>345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10</v>
      </c>
      <c r="V9031" s="55" t="s">
        <v>457</v>
      </c>
      <c r="W9031" s="55" t="s">
        <v>345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3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442</v>
      </c>
      <c r="H9032" s="55" t="s">
        <v>7359</v>
      </c>
      <c r="I9032" s="55" t="s">
        <v>6862</v>
      </c>
      <c r="J9032" s="54">
        <v>56545</v>
      </c>
      <c r="K9032" s="55" t="s">
        <v>611</v>
      </c>
      <c r="L9032" s="55" t="s">
        <v>566</v>
      </c>
      <c r="M9032" s="55" t="s">
        <v>467</v>
      </c>
      <c r="N9032" s="55" t="s">
        <v>345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047</v>
      </c>
      <c r="V9032" s="55" t="s">
        <v>457</v>
      </c>
      <c r="W9032" s="55" t="s">
        <v>345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442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442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442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442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442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442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3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442</v>
      </c>
      <c r="H9033" s="55" t="s">
        <v>7360</v>
      </c>
      <c r="I9033" s="55" t="s">
        <v>7360</v>
      </c>
      <c r="J9033" s="54">
        <v>56561</v>
      </c>
      <c r="K9033" s="55" t="s">
        <v>2514</v>
      </c>
      <c r="L9033" s="55" t="s">
        <v>485</v>
      </c>
      <c r="M9033" s="55" t="s">
        <v>486</v>
      </c>
      <c r="N9033" s="55" t="s">
        <v>345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15</v>
      </c>
      <c r="V9033" s="55" t="s">
        <v>457</v>
      </c>
      <c r="W9033" s="55" t="s">
        <v>345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3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442</v>
      </c>
      <c r="H9034" s="55" t="s">
        <v>7361</v>
      </c>
      <c r="I9034" s="55" t="s">
        <v>560</v>
      </c>
      <c r="J9034" s="54">
        <v>15500</v>
      </c>
      <c r="K9034" s="55" t="s">
        <v>561</v>
      </c>
      <c r="L9034" s="55" t="s">
        <v>490</v>
      </c>
      <c r="M9034" s="55" t="s">
        <v>467</v>
      </c>
      <c r="N9034" s="55" t="s">
        <v>345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769</v>
      </c>
      <c r="V9034" s="55" t="s">
        <v>457</v>
      </c>
      <c r="W9034" s="55" t="s">
        <v>345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3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442</v>
      </c>
      <c r="H9035" s="55" t="s">
        <v>7362</v>
      </c>
      <c r="I9035" s="55" t="s">
        <v>6307</v>
      </c>
      <c r="J9035" s="54">
        <v>13630</v>
      </c>
      <c r="K9035" s="55" t="s">
        <v>1243</v>
      </c>
      <c r="L9035" s="55" t="s">
        <v>592</v>
      </c>
      <c r="M9035" s="55" t="s">
        <v>453</v>
      </c>
      <c r="N9035" s="55" t="s">
        <v>345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39</v>
      </c>
      <c r="V9035" s="55" t="s">
        <v>447</v>
      </c>
      <c r="W9035" s="55" t="s">
        <v>448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3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442</v>
      </c>
      <c r="H9036" s="55" t="s">
        <v>7363</v>
      </c>
      <c r="I9036" s="55" t="s">
        <v>7364</v>
      </c>
      <c r="J9036" s="54">
        <v>56565</v>
      </c>
      <c r="K9036" s="55" t="s">
        <v>465</v>
      </c>
      <c r="L9036" s="55" t="s">
        <v>466</v>
      </c>
      <c r="M9036" s="55" t="s">
        <v>728</v>
      </c>
      <c r="N9036" s="55" t="s">
        <v>345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29</v>
      </c>
      <c r="V9036" s="55" t="s">
        <v>447</v>
      </c>
      <c r="W9036" s="55" t="s">
        <v>345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3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442</v>
      </c>
      <c r="H9037" s="55" t="s">
        <v>7365</v>
      </c>
      <c r="I9037" s="55" t="s">
        <v>2799</v>
      </c>
      <c r="J9037" s="54">
        <v>20856</v>
      </c>
      <c r="K9037" s="55" t="s">
        <v>484</v>
      </c>
      <c r="L9037" s="55" t="s">
        <v>485</v>
      </c>
      <c r="M9037" s="55" t="s">
        <v>486</v>
      </c>
      <c r="N9037" s="55" t="s">
        <v>345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487</v>
      </c>
      <c r="V9037" s="55" t="s">
        <v>447</v>
      </c>
      <c r="W9037" s="55" t="s">
        <v>345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3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442</v>
      </c>
      <c r="H9038" s="55" t="s">
        <v>7366</v>
      </c>
      <c r="I9038" s="55" t="s">
        <v>1679</v>
      </c>
      <c r="J9038" s="54">
        <v>20847</v>
      </c>
      <c r="K9038" s="55" t="s">
        <v>1669</v>
      </c>
      <c r="L9038" s="55" t="s">
        <v>653</v>
      </c>
      <c r="M9038" s="55" t="s">
        <v>782</v>
      </c>
      <c r="N9038" s="55" t="s">
        <v>345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487</v>
      </c>
      <c r="V9038" s="55" t="s">
        <v>457</v>
      </c>
      <c r="W9038" s="55" t="s">
        <v>345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3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442</v>
      </c>
      <c r="H9039" s="55" t="s">
        <v>7367</v>
      </c>
      <c r="I9039" s="55" t="s">
        <v>7368</v>
      </c>
      <c r="J9039" s="54">
        <v>56563</v>
      </c>
      <c r="K9039" s="55" t="s">
        <v>1243</v>
      </c>
      <c r="L9039" s="55" t="s">
        <v>592</v>
      </c>
      <c r="M9039" s="55" t="s">
        <v>453</v>
      </c>
      <c r="N9039" s="55" t="s">
        <v>345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39</v>
      </c>
      <c r="V9039" s="55" t="s">
        <v>447</v>
      </c>
      <c r="W9039" s="55" t="s">
        <v>345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3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442</v>
      </c>
      <c r="H9040" s="55" t="s">
        <v>7369</v>
      </c>
      <c r="I9040" s="55" t="s">
        <v>7370</v>
      </c>
      <c r="J9040" s="54">
        <v>56555</v>
      </c>
      <c r="K9040" s="55" t="s">
        <v>41</v>
      </c>
      <c r="L9040" s="55" t="s">
        <v>490</v>
      </c>
      <c r="M9040" s="55" t="s">
        <v>467</v>
      </c>
      <c r="N9040" s="55" t="s">
        <v>345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491</v>
      </c>
      <c r="V9040" s="55" t="s">
        <v>447</v>
      </c>
      <c r="W9040" s="55" t="s">
        <v>345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3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442</v>
      </c>
      <c r="H9041" s="55" t="s">
        <v>7371</v>
      </c>
      <c r="I9041" s="55" t="s">
        <v>7372</v>
      </c>
      <c r="J9041" s="54">
        <v>56582</v>
      </c>
      <c r="K9041" s="55" t="s">
        <v>595</v>
      </c>
      <c r="L9041" s="55" t="s">
        <v>592</v>
      </c>
      <c r="M9041" s="55" t="s">
        <v>453</v>
      </c>
      <c r="N9041" s="55" t="s">
        <v>345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23</v>
      </c>
      <c r="V9041" s="55" t="s">
        <v>447</v>
      </c>
      <c r="W9041" s="55" t="s">
        <v>345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3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442</v>
      </c>
      <c r="H9042" s="55" t="s">
        <v>7373</v>
      </c>
      <c r="I9042" s="55" t="s">
        <v>7374</v>
      </c>
      <c r="J9042" s="54">
        <v>56583</v>
      </c>
      <c r="K9042" s="55" t="s">
        <v>2286</v>
      </c>
      <c r="L9042" s="55" t="s">
        <v>653</v>
      </c>
      <c r="M9042" s="55" t="s">
        <v>782</v>
      </c>
      <c r="N9042" s="55" t="s">
        <v>345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10</v>
      </c>
      <c r="V9042" s="55" t="s">
        <v>457</v>
      </c>
      <c r="W9042" s="55" t="s">
        <v>345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3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442</v>
      </c>
      <c r="H9043" s="55" t="s">
        <v>7375</v>
      </c>
      <c r="I9043" s="55" t="s">
        <v>7376</v>
      </c>
      <c r="J9043" s="54">
        <v>56584</v>
      </c>
      <c r="K9043" s="55" t="s">
        <v>2072</v>
      </c>
      <c r="L9043" s="55" t="s">
        <v>545</v>
      </c>
      <c r="M9043" s="55" t="s">
        <v>782</v>
      </c>
      <c r="N9043" s="55" t="s">
        <v>345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10</v>
      </c>
      <c r="V9043" s="55" t="s">
        <v>447</v>
      </c>
      <c r="W9043" s="55" t="s">
        <v>345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3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442</v>
      </c>
      <c r="H9044" s="55" t="s">
        <v>7377</v>
      </c>
      <c r="I9044" s="55" t="s">
        <v>5918</v>
      </c>
      <c r="J9044" s="54">
        <v>56769</v>
      </c>
      <c r="K9044" s="55" t="s">
        <v>611</v>
      </c>
      <c r="L9044" s="55" t="s">
        <v>566</v>
      </c>
      <c r="M9044" s="55" t="s">
        <v>467</v>
      </c>
      <c r="N9044" s="55" t="s">
        <v>345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491</v>
      </c>
      <c r="V9044" s="55" t="s">
        <v>447</v>
      </c>
      <c r="W9044" s="55" t="s">
        <v>345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3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442</v>
      </c>
      <c r="H9045" s="55" t="s">
        <v>7378</v>
      </c>
      <c r="I9045" s="55" t="s">
        <v>3050</v>
      </c>
      <c r="J9045" s="54">
        <v>19558</v>
      </c>
      <c r="K9045" s="55" t="s">
        <v>445</v>
      </c>
      <c r="L9045" s="55" t="s">
        <v>446</v>
      </c>
      <c r="M9045" s="55" t="s">
        <v>345</v>
      </c>
      <c r="N9045" s="55" t="s">
        <v>345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345</v>
      </c>
      <c r="V9045" s="55" t="s">
        <v>447</v>
      </c>
      <c r="W9045" s="55" t="s">
        <v>458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3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442</v>
      </c>
      <c r="H9046" s="55" t="s">
        <v>7379</v>
      </c>
      <c r="I9046" s="55" t="s">
        <v>5185</v>
      </c>
      <c r="J9046" s="54">
        <v>18981</v>
      </c>
      <c r="K9046" s="55" t="s">
        <v>484</v>
      </c>
      <c r="L9046" s="55" t="s">
        <v>485</v>
      </c>
      <c r="M9046" s="55" t="s">
        <v>486</v>
      </c>
      <c r="N9046" s="55" t="s">
        <v>345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487</v>
      </c>
      <c r="V9046" s="55" t="s">
        <v>457</v>
      </c>
      <c r="W9046" s="55" t="s">
        <v>448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3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442</v>
      </c>
      <c r="H9047" s="55" t="s">
        <v>7380</v>
      </c>
      <c r="I9047" s="55" t="s">
        <v>5185</v>
      </c>
      <c r="J9047" s="54">
        <v>18981</v>
      </c>
      <c r="K9047" s="55" t="s">
        <v>484</v>
      </c>
      <c r="L9047" s="55" t="s">
        <v>485</v>
      </c>
      <c r="M9047" s="55" t="s">
        <v>486</v>
      </c>
      <c r="N9047" s="55" t="s">
        <v>345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487</v>
      </c>
      <c r="V9047" s="55" t="s">
        <v>457</v>
      </c>
      <c r="W9047" s="55" t="s">
        <v>448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3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442</v>
      </c>
      <c r="H9048" s="55" t="s">
        <v>7381</v>
      </c>
      <c r="I9048" s="55" t="s">
        <v>6930</v>
      </c>
      <c r="J9048" s="54">
        <v>55963</v>
      </c>
      <c r="K9048" s="55" t="s">
        <v>857</v>
      </c>
      <c r="L9048" s="55" t="s">
        <v>566</v>
      </c>
      <c r="M9048" s="55" t="s">
        <v>467</v>
      </c>
      <c r="N9048" s="55" t="s">
        <v>345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858</v>
      </c>
      <c r="V9048" s="55" t="s">
        <v>457</v>
      </c>
      <c r="W9048" s="55" t="s">
        <v>345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3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442</v>
      </c>
      <c r="H9049" s="55" t="s">
        <v>7382</v>
      </c>
      <c r="I9049" s="55" t="s">
        <v>6930</v>
      </c>
      <c r="J9049" s="54">
        <v>55963</v>
      </c>
      <c r="K9049" s="55" t="s">
        <v>1100</v>
      </c>
      <c r="L9049" s="55" t="s">
        <v>566</v>
      </c>
      <c r="M9049" s="55" t="s">
        <v>467</v>
      </c>
      <c r="N9049" s="55" t="s">
        <v>345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15</v>
      </c>
      <c r="V9049" s="55" t="s">
        <v>447</v>
      </c>
      <c r="W9049" s="55" t="s">
        <v>345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3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442</v>
      </c>
      <c r="H9050" s="55" t="s">
        <v>7383</v>
      </c>
      <c r="I9050" s="55" t="s">
        <v>6592</v>
      </c>
      <c r="J9050" s="54">
        <v>56215</v>
      </c>
      <c r="K9050" s="55" t="s">
        <v>465</v>
      </c>
      <c r="L9050" s="55" t="s">
        <v>466</v>
      </c>
      <c r="M9050" s="55" t="s">
        <v>728</v>
      </c>
      <c r="N9050" s="55" t="s">
        <v>345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29</v>
      </c>
      <c r="V9050" s="55" t="s">
        <v>457</v>
      </c>
      <c r="W9050" s="55" t="s">
        <v>345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3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442</v>
      </c>
      <c r="H9051" s="55" t="s">
        <v>7384</v>
      </c>
      <c r="I9051" s="55" t="s">
        <v>7384</v>
      </c>
      <c r="J9051" s="54">
        <v>56657</v>
      </c>
      <c r="K9051" s="55" t="s">
        <v>611</v>
      </c>
      <c r="L9051" s="55" t="s">
        <v>566</v>
      </c>
      <c r="M9051" s="55" t="s">
        <v>467</v>
      </c>
      <c r="N9051" s="55" t="s">
        <v>345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047</v>
      </c>
      <c r="V9051" s="55" t="s">
        <v>447</v>
      </c>
      <c r="W9051" s="55" t="s">
        <v>345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3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442</v>
      </c>
      <c r="H9052" s="55" t="s">
        <v>7385</v>
      </c>
      <c r="I9052" s="55" t="s">
        <v>3171</v>
      </c>
      <c r="J9052" s="54">
        <v>20214</v>
      </c>
      <c r="K9052" s="55" t="s">
        <v>1257</v>
      </c>
      <c r="L9052" s="55" t="s">
        <v>485</v>
      </c>
      <c r="M9052" s="55" t="s">
        <v>486</v>
      </c>
      <c r="N9052" s="55" t="s">
        <v>345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487</v>
      </c>
      <c r="V9052" s="55" t="s">
        <v>447</v>
      </c>
      <c r="W9052" s="55" t="s">
        <v>345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3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442</v>
      </c>
      <c r="H9053" s="55" t="s">
        <v>7386</v>
      </c>
      <c r="I9053" s="55" t="s">
        <v>2472</v>
      </c>
      <c r="J9053" s="54">
        <v>19391</v>
      </c>
      <c r="K9053" s="55" t="s">
        <v>2407</v>
      </c>
      <c r="L9053" s="55" t="s">
        <v>545</v>
      </c>
      <c r="M9053" s="55" t="s">
        <v>782</v>
      </c>
      <c r="N9053" s="55" t="s">
        <v>345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10</v>
      </c>
      <c r="V9053" s="55" t="s">
        <v>457</v>
      </c>
      <c r="W9053" s="55" t="s">
        <v>345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3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442</v>
      </c>
      <c r="H9054" s="55" t="s">
        <v>7387</v>
      </c>
      <c r="I9054" s="55" t="s">
        <v>569</v>
      </c>
      <c r="J9054" s="54">
        <v>17609</v>
      </c>
      <c r="K9054" s="55" t="s">
        <v>41</v>
      </c>
      <c r="L9054" s="55" t="s">
        <v>490</v>
      </c>
      <c r="M9054" s="55" t="s">
        <v>467</v>
      </c>
      <c r="N9054" s="55" t="s">
        <v>345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491</v>
      </c>
      <c r="V9054" s="55" t="s">
        <v>447</v>
      </c>
      <c r="W9054" s="55" t="s">
        <v>345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3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442</v>
      </c>
      <c r="H9055" s="55" t="s">
        <v>7388</v>
      </c>
      <c r="I9055" s="55" t="s">
        <v>569</v>
      </c>
      <c r="J9055" s="54">
        <v>17609</v>
      </c>
      <c r="K9055" s="55" t="s">
        <v>41</v>
      </c>
      <c r="L9055" s="55" t="s">
        <v>490</v>
      </c>
      <c r="M9055" s="55" t="s">
        <v>467</v>
      </c>
      <c r="N9055" s="55" t="s">
        <v>345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491</v>
      </c>
      <c r="V9055" s="55" t="s">
        <v>447</v>
      </c>
      <c r="W9055" s="55" t="s">
        <v>345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3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442</v>
      </c>
      <c r="H9056" s="55" t="s">
        <v>7389</v>
      </c>
      <c r="I9056" s="55" t="s">
        <v>569</v>
      </c>
      <c r="J9056" s="54">
        <v>17609</v>
      </c>
      <c r="K9056" s="55" t="s">
        <v>41</v>
      </c>
      <c r="L9056" s="55" t="s">
        <v>490</v>
      </c>
      <c r="M9056" s="55" t="s">
        <v>467</v>
      </c>
      <c r="N9056" s="55" t="s">
        <v>345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491</v>
      </c>
      <c r="V9056" s="55" t="s">
        <v>447</v>
      </c>
      <c r="W9056" s="55" t="s">
        <v>345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3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442</v>
      </c>
      <c r="H9057" s="55" t="s">
        <v>7390</v>
      </c>
      <c r="I9057" s="55" t="s">
        <v>569</v>
      </c>
      <c r="J9057" s="54">
        <v>17609</v>
      </c>
      <c r="K9057" s="55" t="s">
        <v>41</v>
      </c>
      <c r="L9057" s="55" t="s">
        <v>490</v>
      </c>
      <c r="M9057" s="55" t="s">
        <v>467</v>
      </c>
      <c r="N9057" s="55" t="s">
        <v>345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491</v>
      </c>
      <c r="V9057" s="55" t="s">
        <v>447</v>
      </c>
      <c r="W9057" s="55" t="s">
        <v>345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3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442</v>
      </c>
      <c r="H9058" s="55" t="s">
        <v>7391</v>
      </c>
      <c r="I9058" s="55" t="s">
        <v>569</v>
      </c>
      <c r="J9058" s="54">
        <v>17609</v>
      </c>
      <c r="K9058" s="55" t="s">
        <v>41</v>
      </c>
      <c r="L9058" s="55" t="s">
        <v>490</v>
      </c>
      <c r="M9058" s="55" t="s">
        <v>467</v>
      </c>
      <c r="N9058" s="55" t="s">
        <v>345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491</v>
      </c>
      <c r="V9058" s="55" t="s">
        <v>447</v>
      </c>
      <c r="W9058" s="55" t="s">
        <v>345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3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442</v>
      </c>
      <c r="H9059" s="55" t="s">
        <v>7392</v>
      </c>
      <c r="I9059" s="55" t="s">
        <v>569</v>
      </c>
      <c r="J9059" s="54">
        <v>17609</v>
      </c>
      <c r="K9059" s="55" t="s">
        <v>41</v>
      </c>
      <c r="L9059" s="55" t="s">
        <v>490</v>
      </c>
      <c r="M9059" s="55" t="s">
        <v>467</v>
      </c>
      <c r="N9059" s="55" t="s">
        <v>345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491</v>
      </c>
      <c r="V9059" s="55" t="s">
        <v>447</v>
      </c>
      <c r="W9059" s="55" t="s">
        <v>345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3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442</v>
      </c>
      <c r="H9060" s="55" t="s">
        <v>7393</v>
      </c>
      <c r="I9060" s="55" t="s">
        <v>569</v>
      </c>
      <c r="J9060" s="54">
        <v>17609</v>
      </c>
      <c r="K9060" s="55" t="s">
        <v>41</v>
      </c>
      <c r="L9060" s="55" t="s">
        <v>490</v>
      </c>
      <c r="M9060" s="55" t="s">
        <v>467</v>
      </c>
      <c r="N9060" s="55" t="s">
        <v>345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491</v>
      </c>
      <c r="V9060" s="55" t="s">
        <v>447</v>
      </c>
      <c r="W9060" s="55" t="s">
        <v>345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3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442</v>
      </c>
      <c r="H9061" s="55" t="s">
        <v>7394</v>
      </c>
      <c r="I9061" s="55" t="s">
        <v>569</v>
      </c>
      <c r="J9061" s="54">
        <v>17609</v>
      </c>
      <c r="K9061" s="55" t="s">
        <v>41</v>
      </c>
      <c r="L9061" s="55" t="s">
        <v>490</v>
      </c>
      <c r="M9061" s="55" t="s">
        <v>467</v>
      </c>
      <c r="N9061" s="55" t="s">
        <v>345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491</v>
      </c>
      <c r="V9061" s="55" t="s">
        <v>447</v>
      </c>
      <c r="W9061" s="55" t="s">
        <v>345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3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442</v>
      </c>
      <c r="H9062" s="55" t="s">
        <v>7395</v>
      </c>
      <c r="I9062" s="55" t="s">
        <v>569</v>
      </c>
      <c r="J9062" s="54">
        <v>17609</v>
      </c>
      <c r="K9062" s="55" t="s">
        <v>41</v>
      </c>
      <c r="L9062" s="55" t="s">
        <v>490</v>
      </c>
      <c r="M9062" s="55" t="s">
        <v>467</v>
      </c>
      <c r="N9062" s="55" t="s">
        <v>345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491</v>
      </c>
      <c r="V9062" s="55" t="s">
        <v>447</v>
      </c>
      <c r="W9062" s="55" t="s">
        <v>345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3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442</v>
      </c>
      <c r="H9063" s="55" t="s">
        <v>7396</v>
      </c>
      <c r="I9063" s="55" t="s">
        <v>569</v>
      </c>
      <c r="J9063" s="54">
        <v>17609</v>
      </c>
      <c r="K9063" s="55" t="s">
        <v>41</v>
      </c>
      <c r="L9063" s="55" t="s">
        <v>490</v>
      </c>
      <c r="M9063" s="55" t="s">
        <v>467</v>
      </c>
      <c r="N9063" s="55" t="s">
        <v>345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491</v>
      </c>
      <c r="V9063" s="55" t="s">
        <v>447</v>
      </c>
      <c r="W9063" s="55" t="s">
        <v>345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3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442</v>
      </c>
      <c r="H9064" s="55" t="s">
        <v>7397</v>
      </c>
      <c r="I9064" s="55" t="s">
        <v>569</v>
      </c>
      <c r="J9064" s="54">
        <v>17609</v>
      </c>
      <c r="K9064" s="55" t="s">
        <v>41</v>
      </c>
      <c r="L9064" s="55" t="s">
        <v>490</v>
      </c>
      <c r="M9064" s="55" t="s">
        <v>467</v>
      </c>
      <c r="N9064" s="55" t="s">
        <v>345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491</v>
      </c>
      <c r="V9064" s="55" t="s">
        <v>447</v>
      </c>
      <c r="W9064" s="55" t="s">
        <v>345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3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442</v>
      </c>
      <c r="H9065" s="55" t="s">
        <v>7398</v>
      </c>
      <c r="I9065" s="55" t="s">
        <v>569</v>
      </c>
      <c r="J9065" s="54">
        <v>17609</v>
      </c>
      <c r="K9065" s="55" t="s">
        <v>41</v>
      </c>
      <c r="L9065" s="55" t="s">
        <v>490</v>
      </c>
      <c r="M9065" s="55" t="s">
        <v>467</v>
      </c>
      <c r="N9065" s="55" t="s">
        <v>345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491</v>
      </c>
      <c r="V9065" s="55" t="s">
        <v>447</v>
      </c>
      <c r="W9065" s="55" t="s">
        <v>345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3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442</v>
      </c>
      <c r="H9066" s="55" t="s">
        <v>7399</v>
      </c>
      <c r="I9066" s="55" t="s">
        <v>569</v>
      </c>
      <c r="J9066" s="54">
        <v>17609</v>
      </c>
      <c r="K9066" s="55" t="s">
        <v>41</v>
      </c>
      <c r="L9066" s="55" t="s">
        <v>490</v>
      </c>
      <c r="M9066" s="55" t="s">
        <v>467</v>
      </c>
      <c r="N9066" s="55" t="s">
        <v>345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491</v>
      </c>
      <c r="V9066" s="55" t="s">
        <v>447</v>
      </c>
      <c r="W9066" s="55" t="s">
        <v>345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3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442</v>
      </c>
      <c r="H9067" s="55" t="s">
        <v>7400</v>
      </c>
      <c r="I9067" s="55" t="s">
        <v>569</v>
      </c>
      <c r="J9067" s="54">
        <v>17609</v>
      </c>
      <c r="K9067" s="55" t="s">
        <v>41</v>
      </c>
      <c r="L9067" s="55" t="s">
        <v>490</v>
      </c>
      <c r="M9067" s="55" t="s">
        <v>467</v>
      </c>
      <c r="N9067" s="55" t="s">
        <v>345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491</v>
      </c>
      <c r="V9067" s="55" t="s">
        <v>447</v>
      </c>
      <c r="W9067" s="55" t="s">
        <v>345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3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442</v>
      </c>
      <c r="H9068" s="55" t="s">
        <v>7401</v>
      </c>
      <c r="I9068" s="55" t="s">
        <v>569</v>
      </c>
      <c r="J9068" s="54">
        <v>17609</v>
      </c>
      <c r="K9068" s="55" t="s">
        <v>41</v>
      </c>
      <c r="L9068" s="55" t="s">
        <v>490</v>
      </c>
      <c r="M9068" s="55" t="s">
        <v>467</v>
      </c>
      <c r="N9068" s="55" t="s">
        <v>345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491</v>
      </c>
      <c r="V9068" s="55" t="s">
        <v>447</v>
      </c>
      <c r="W9068" s="55" t="s">
        <v>345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3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442</v>
      </c>
      <c r="H9069" s="55" t="s">
        <v>7402</v>
      </c>
      <c r="I9069" s="55" t="s">
        <v>7402</v>
      </c>
      <c r="J9069" s="54">
        <v>56603</v>
      </c>
      <c r="K9069" s="55" t="s">
        <v>983</v>
      </c>
      <c r="L9069" s="55" t="s">
        <v>592</v>
      </c>
      <c r="M9069" s="55" t="s">
        <v>782</v>
      </c>
      <c r="N9069" s="55" t="s">
        <v>345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10</v>
      </c>
      <c r="V9069" s="55" t="s">
        <v>457</v>
      </c>
      <c r="W9069" s="55" t="s">
        <v>345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3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442</v>
      </c>
      <c r="H9070" s="55" t="s">
        <v>7403</v>
      </c>
      <c r="I9070" s="55" t="s">
        <v>7402</v>
      </c>
      <c r="J9070" s="54">
        <v>56603</v>
      </c>
      <c r="K9070" s="55" t="s">
        <v>983</v>
      </c>
      <c r="L9070" s="55" t="s">
        <v>592</v>
      </c>
      <c r="M9070" s="55" t="s">
        <v>782</v>
      </c>
      <c r="N9070" s="55" t="s">
        <v>345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10</v>
      </c>
      <c r="V9070" s="55" t="s">
        <v>457</v>
      </c>
      <c r="W9070" s="55" t="s">
        <v>345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3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442</v>
      </c>
      <c r="H9071" s="55" t="s">
        <v>7404</v>
      </c>
      <c r="I9071" s="55" t="s">
        <v>1016</v>
      </c>
      <c r="J9071" s="54">
        <v>6909</v>
      </c>
      <c r="K9071" s="55" t="s">
        <v>595</v>
      </c>
      <c r="L9071" s="55" t="s">
        <v>592</v>
      </c>
      <c r="M9071" s="55" t="s">
        <v>453</v>
      </c>
      <c r="N9071" s="55" t="s">
        <v>345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17</v>
      </c>
      <c r="V9071" s="55" t="s">
        <v>457</v>
      </c>
      <c r="W9071" s="55" t="s">
        <v>458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442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442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442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442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442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442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3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442</v>
      </c>
      <c r="H9072" s="55" t="s">
        <v>7404</v>
      </c>
      <c r="I9072" s="55" t="s">
        <v>1016</v>
      </c>
      <c r="J9072" s="54">
        <v>6909</v>
      </c>
      <c r="K9072" s="55" t="s">
        <v>595</v>
      </c>
      <c r="L9072" s="55" t="s">
        <v>592</v>
      </c>
      <c r="M9072" s="55" t="s">
        <v>453</v>
      </c>
      <c r="N9072" s="55" t="s">
        <v>345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38</v>
      </c>
      <c r="U9072" s="55" t="s">
        <v>1017</v>
      </c>
      <c r="V9072" s="55" t="s">
        <v>457</v>
      </c>
      <c r="W9072" s="55" t="s">
        <v>460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442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442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442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442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442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442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3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442</v>
      </c>
      <c r="H9073" s="55" t="s">
        <v>7405</v>
      </c>
      <c r="I9073" s="55" t="s">
        <v>3481</v>
      </c>
      <c r="J9073" s="54">
        <v>17650</v>
      </c>
      <c r="K9073" s="55" t="s">
        <v>965</v>
      </c>
      <c r="L9073" s="55" t="s">
        <v>566</v>
      </c>
      <c r="M9073" s="55" t="s">
        <v>467</v>
      </c>
      <c r="N9073" s="55" t="s">
        <v>345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866</v>
      </c>
      <c r="V9073" s="55" t="s">
        <v>447</v>
      </c>
      <c r="W9073" s="55" t="s">
        <v>345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3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442</v>
      </c>
      <c r="H9074" s="55" t="s">
        <v>7406</v>
      </c>
      <c r="I9074" s="55" t="s">
        <v>7407</v>
      </c>
      <c r="J9074" s="54">
        <v>56612</v>
      </c>
      <c r="K9074" s="55" t="s">
        <v>857</v>
      </c>
      <c r="L9074" s="55" t="s">
        <v>566</v>
      </c>
      <c r="M9074" s="55" t="s">
        <v>467</v>
      </c>
      <c r="N9074" s="55" t="s">
        <v>345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866</v>
      </c>
      <c r="V9074" s="55" t="s">
        <v>447</v>
      </c>
      <c r="W9074" s="55" t="s">
        <v>345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3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442</v>
      </c>
      <c r="H9075" s="55" t="s">
        <v>7408</v>
      </c>
      <c r="I9075" s="55" t="s">
        <v>569</v>
      </c>
      <c r="J9075" s="54">
        <v>17609</v>
      </c>
      <c r="K9075" s="55" t="s">
        <v>41</v>
      </c>
      <c r="L9075" s="55" t="s">
        <v>490</v>
      </c>
      <c r="M9075" s="55" t="s">
        <v>467</v>
      </c>
      <c r="N9075" s="55" t="s">
        <v>345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491</v>
      </c>
      <c r="V9075" s="55" t="s">
        <v>447</v>
      </c>
      <c r="W9075" s="55" t="s">
        <v>345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3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442</v>
      </c>
      <c r="H9076" s="55" t="s">
        <v>7409</v>
      </c>
      <c r="I9076" s="55" t="s">
        <v>569</v>
      </c>
      <c r="J9076" s="54">
        <v>17609</v>
      </c>
      <c r="K9076" s="55" t="s">
        <v>41</v>
      </c>
      <c r="L9076" s="55" t="s">
        <v>490</v>
      </c>
      <c r="M9076" s="55" t="s">
        <v>467</v>
      </c>
      <c r="N9076" s="55" t="s">
        <v>345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491</v>
      </c>
      <c r="V9076" s="55" t="s">
        <v>447</v>
      </c>
      <c r="W9076" s="55" t="s">
        <v>345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3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442</v>
      </c>
      <c r="H9077" s="55" t="s">
        <v>7410</v>
      </c>
      <c r="I9077" s="55" t="s">
        <v>569</v>
      </c>
      <c r="J9077" s="54">
        <v>17609</v>
      </c>
      <c r="K9077" s="55" t="s">
        <v>41</v>
      </c>
      <c r="L9077" s="55" t="s">
        <v>490</v>
      </c>
      <c r="M9077" s="55" t="s">
        <v>467</v>
      </c>
      <c r="N9077" s="55" t="s">
        <v>345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491</v>
      </c>
      <c r="V9077" s="55" t="s">
        <v>447</v>
      </c>
      <c r="W9077" s="55" t="s">
        <v>345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3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442</v>
      </c>
      <c r="H9078" s="55" t="s">
        <v>7411</v>
      </c>
      <c r="I9078" s="55" t="s">
        <v>7412</v>
      </c>
      <c r="J9078" s="54">
        <v>6258</v>
      </c>
      <c r="K9078" s="55" t="s">
        <v>484</v>
      </c>
      <c r="L9078" s="55" t="s">
        <v>485</v>
      </c>
      <c r="M9078" s="55" t="s">
        <v>486</v>
      </c>
      <c r="N9078" s="55" t="s">
        <v>345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487</v>
      </c>
      <c r="V9078" s="55" t="s">
        <v>447</v>
      </c>
      <c r="W9078" s="55" t="s">
        <v>345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3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442</v>
      </c>
      <c r="H9079" s="55" t="s">
        <v>7413</v>
      </c>
      <c r="I9079" s="55" t="s">
        <v>7414</v>
      </c>
      <c r="J9079" s="54">
        <v>55920</v>
      </c>
      <c r="K9079" s="55" t="s">
        <v>2286</v>
      </c>
      <c r="L9079" s="55" t="s">
        <v>653</v>
      </c>
      <c r="M9079" s="55" t="s">
        <v>782</v>
      </c>
      <c r="N9079" s="55" t="s">
        <v>345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589</v>
      </c>
      <c r="U9079" s="55" t="s">
        <v>510</v>
      </c>
      <c r="V9079" s="55" t="s">
        <v>447</v>
      </c>
      <c r="W9079" s="55" t="s">
        <v>458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3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442</v>
      </c>
      <c r="H9080" s="55" t="s">
        <v>7415</v>
      </c>
      <c r="I9080" s="55" t="s">
        <v>5557</v>
      </c>
      <c r="J9080" s="54">
        <v>40211</v>
      </c>
      <c r="K9080" s="55" t="s">
        <v>1218</v>
      </c>
      <c r="L9080" s="55" t="s">
        <v>653</v>
      </c>
      <c r="M9080" s="55" t="s">
        <v>782</v>
      </c>
      <c r="N9080" s="55" t="s">
        <v>345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589</v>
      </c>
      <c r="U9080" s="55" t="s">
        <v>487</v>
      </c>
      <c r="V9080" s="55" t="s">
        <v>447</v>
      </c>
      <c r="W9080" s="55" t="s">
        <v>458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3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442</v>
      </c>
      <c r="H9081" s="55" t="s">
        <v>7416</v>
      </c>
      <c r="I9081" s="55" t="s">
        <v>7417</v>
      </c>
      <c r="J9081" s="54">
        <v>9425</v>
      </c>
      <c r="K9081" s="55" t="s">
        <v>1257</v>
      </c>
      <c r="L9081" s="55" t="s">
        <v>485</v>
      </c>
      <c r="M9081" s="55" t="s">
        <v>486</v>
      </c>
      <c r="N9081" s="55" t="s">
        <v>345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15</v>
      </c>
      <c r="V9081" s="55" t="s">
        <v>447</v>
      </c>
      <c r="W9081" s="55" t="s">
        <v>345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3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442</v>
      </c>
      <c r="H9082" s="55" t="s">
        <v>7418</v>
      </c>
      <c r="I9082" s="55" t="s">
        <v>7417</v>
      </c>
      <c r="J9082" s="54">
        <v>9425</v>
      </c>
      <c r="K9082" s="55" t="s">
        <v>1257</v>
      </c>
      <c r="L9082" s="55" t="s">
        <v>485</v>
      </c>
      <c r="M9082" s="55" t="s">
        <v>486</v>
      </c>
      <c r="N9082" s="55" t="s">
        <v>345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15</v>
      </c>
      <c r="V9082" s="55" t="s">
        <v>447</v>
      </c>
      <c r="W9082" s="55" t="s">
        <v>345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3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442</v>
      </c>
      <c r="H9083" s="55" t="s">
        <v>7419</v>
      </c>
      <c r="I9083" s="55" t="s">
        <v>7420</v>
      </c>
      <c r="J9083" s="54">
        <v>56619</v>
      </c>
      <c r="K9083" s="55" t="s">
        <v>933</v>
      </c>
      <c r="L9083" s="55" t="s">
        <v>921</v>
      </c>
      <c r="M9083" s="55" t="s">
        <v>546</v>
      </c>
      <c r="N9083" s="55" t="s">
        <v>345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22</v>
      </c>
      <c r="V9083" s="55" t="s">
        <v>447</v>
      </c>
      <c r="W9083" s="55" t="s">
        <v>345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3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442</v>
      </c>
      <c r="H9084" s="55" t="s">
        <v>7421</v>
      </c>
      <c r="I9084" s="55" t="s">
        <v>7422</v>
      </c>
      <c r="J9084" s="54">
        <v>56618</v>
      </c>
      <c r="K9084" s="55" t="s">
        <v>41</v>
      </c>
      <c r="L9084" s="55" t="s">
        <v>490</v>
      </c>
      <c r="M9084" s="55" t="s">
        <v>467</v>
      </c>
      <c r="N9084" s="55" t="s">
        <v>345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491</v>
      </c>
      <c r="V9084" s="55" t="s">
        <v>447</v>
      </c>
      <c r="W9084" s="55" t="s">
        <v>345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3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442</v>
      </c>
      <c r="H9085" s="55" t="s">
        <v>7423</v>
      </c>
      <c r="I9085" s="55" t="s">
        <v>5918</v>
      </c>
      <c r="J9085" s="54">
        <v>56769</v>
      </c>
      <c r="K9085" s="55" t="s">
        <v>2407</v>
      </c>
      <c r="L9085" s="55" t="s">
        <v>545</v>
      </c>
      <c r="M9085" s="55" t="s">
        <v>782</v>
      </c>
      <c r="N9085" s="55" t="s">
        <v>345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10</v>
      </c>
      <c r="V9085" s="55" t="s">
        <v>457</v>
      </c>
      <c r="W9085" s="55" t="s">
        <v>345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3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442</v>
      </c>
      <c r="H9086" s="55" t="s">
        <v>7424</v>
      </c>
      <c r="I9086" s="55" t="s">
        <v>7425</v>
      </c>
      <c r="J9086" s="54">
        <v>56617</v>
      </c>
      <c r="K9086" s="55" t="s">
        <v>1257</v>
      </c>
      <c r="L9086" s="55" t="s">
        <v>485</v>
      </c>
      <c r="M9086" s="55" t="s">
        <v>486</v>
      </c>
      <c r="N9086" s="55" t="s">
        <v>345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487</v>
      </c>
      <c r="V9086" s="55" t="s">
        <v>457</v>
      </c>
      <c r="W9086" s="55" t="s">
        <v>345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3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442</v>
      </c>
      <c r="H9087" s="55" t="s">
        <v>7426</v>
      </c>
      <c r="I9087" s="55" t="s">
        <v>7427</v>
      </c>
      <c r="J9087" s="54">
        <v>56630</v>
      </c>
      <c r="K9087" s="55" t="s">
        <v>965</v>
      </c>
      <c r="L9087" s="55" t="s">
        <v>566</v>
      </c>
      <c r="M9087" s="55" t="s">
        <v>467</v>
      </c>
      <c r="N9087" s="55" t="s">
        <v>345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15</v>
      </c>
      <c r="V9087" s="55" t="s">
        <v>447</v>
      </c>
      <c r="W9087" s="55" t="s">
        <v>345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3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442</v>
      </c>
      <c r="H9088" s="55" t="s">
        <v>7428</v>
      </c>
      <c r="I9088" s="55" t="s">
        <v>6511</v>
      </c>
      <c r="J9088" s="54">
        <v>59883</v>
      </c>
      <c r="K9088" s="55" t="s">
        <v>465</v>
      </c>
      <c r="L9088" s="55" t="s">
        <v>466</v>
      </c>
      <c r="M9088" s="55" t="s">
        <v>728</v>
      </c>
      <c r="N9088" s="55" t="s">
        <v>345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29</v>
      </c>
      <c r="V9088" s="55" t="s">
        <v>447</v>
      </c>
      <c r="W9088" s="55" t="s">
        <v>345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3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442</v>
      </c>
      <c r="H9089" s="55" t="s">
        <v>7429</v>
      </c>
      <c r="I9089" s="55" t="s">
        <v>6511</v>
      </c>
      <c r="J9089" s="54">
        <v>59883</v>
      </c>
      <c r="K9089" s="55" t="s">
        <v>624</v>
      </c>
      <c r="L9089" s="55" t="s">
        <v>466</v>
      </c>
      <c r="M9089" s="55" t="s">
        <v>486</v>
      </c>
      <c r="N9089" s="55" t="s">
        <v>345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15</v>
      </c>
      <c r="V9089" s="55" t="s">
        <v>447</v>
      </c>
      <c r="W9089" s="55" t="s">
        <v>345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3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442</v>
      </c>
      <c r="H9090" s="55" t="s">
        <v>7430</v>
      </c>
      <c r="I9090" s="55" t="s">
        <v>6511</v>
      </c>
      <c r="J9090" s="54">
        <v>59883</v>
      </c>
      <c r="K9090" s="55" t="s">
        <v>514</v>
      </c>
      <c r="L9090" s="55" t="s">
        <v>485</v>
      </c>
      <c r="M9090" s="55" t="s">
        <v>486</v>
      </c>
      <c r="N9090" s="55" t="s">
        <v>345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15</v>
      </c>
      <c r="V9090" s="55" t="s">
        <v>447</v>
      </c>
      <c r="W9090" s="55" t="s">
        <v>345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3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442</v>
      </c>
      <c r="H9091" s="55" t="s">
        <v>20819</v>
      </c>
      <c r="I9091" s="55" t="s">
        <v>7698</v>
      </c>
      <c r="J9091" s="54">
        <v>56627</v>
      </c>
      <c r="K9091" s="55" t="s">
        <v>465</v>
      </c>
      <c r="L9091" s="55" t="s">
        <v>466</v>
      </c>
      <c r="M9091" s="55" t="s">
        <v>728</v>
      </c>
      <c r="N9091" s="55" t="s">
        <v>345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15</v>
      </c>
      <c r="V9091" s="55" t="s">
        <v>447</v>
      </c>
      <c r="W9091" s="55" t="s">
        <v>345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3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442</v>
      </c>
      <c r="H9092" s="55" t="s">
        <v>20822</v>
      </c>
      <c r="I9092" s="55" t="s">
        <v>7698</v>
      </c>
      <c r="J9092" s="54">
        <v>56627</v>
      </c>
      <c r="K9092" s="55" t="s">
        <v>465</v>
      </c>
      <c r="L9092" s="55" t="s">
        <v>466</v>
      </c>
      <c r="M9092" s="55" t="s">
        <v>728</v>
      </c>
      <c r="N9092" s="55" t="s">
        <v>345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15</v>
      </c>
      <c r="V9092" s="55" t="s">
        <v>447</v>
      </c>
      <c r="W9092" s="55" t="s">
        <v>345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3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442</v>
      </c>
      <c r="H9093" s="55" t="s">
        <v>7431</v>
      </c>
      <c r="I9093" s="55" t="s">
        <v>7432</v>
      </c>
      <c r="J9093" s="54">
        <v>11804</v>
      </c>
      <c r="K9093" s="55" t="s">
        <v>933</v>
      </c>
      <c r="L9093" s="55" t="s">
        <v>921</v>
      </c>
      <c r="M9093" s="55" t="s">
        <v>546</v>
      </c>
      <c r="N9093" s="55" t="s">
        <v>345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22</v>
      </c>
      <c r="V9093" s="55" t="s">
        <v>447</v>
      </c>
      <c r="W9093" s="55" t="s">
        <v>345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3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442</v>
      </c>
      <c r="H9094" s="55" t="s">
        <v>7433</v>
      </c>
      <c r="I9094" s="55" t="s">
        <v>7434</v>
      </c>
      <c r="J9094" s="54">
        <v>56635</v>
      </c>
      <c r="K9094" s="55" t="s">
        <v>41</v>
      </c>
      <c r="L9094" s="55" t="s">
        <v>490</v>
      </c>
      <c r="M9094" s="55" t="s">
        <v>467</v>
      </c>
      <c r="N9094" s="55" t="s">
        <v>345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491</v>
      </c>
      <c r="V9094" s="55" t="s">
        <v>457</v>
      </c>
      <c r="W9094" s="55" t="s">
        <v>458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3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442</v>
      </c>
      <c r="H9095" s="55" t="s">
        <v>7435</v>
      </c>
      <c r="I9095" s="55" t="s">
        <v>5274</v>
      </c>
      <c r="J9095" s="54">
        <v>57170</v>
      </c>
      <c r="K9095" s="55" t="s">
        <v>2407</v>
      </c>
      <c r="L9095" s="55" t="s">
        <v>545</v>
      </c>
      <c r="M9095" s="55" t="s">
        <v>782</v>
      </c>
      <c r="N9095" s="55" t="s">
        <v>345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10</v>
      </c>
      <c r="V9095" s="55" t="s">
        <v>447</v>
      </c>
      <c r="W9095" s="55" t="s">
        <v>345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3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442</v>
      </c>
      <c r="H9096" s="55" t="s">
        <v>7436</v>
      </c>
      <c r="I9096" s="55" t="s">
        <v>7432</v>
      </c>
      <c r="J9096" s="54">
        <v>11804</v>
      </c>
      <c r="K9096" s="55" t="s">
        <v>933</v>
      </c>
      <c r="L9096" s="55" t="s">
        <v>921</v>
      </c>
      <c r="M9096" s="55" t="s">
        <v>546</v>
      </c>
      <c r="N9096" s="55" t="s">
        <v>345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22</v>
      </c>
      <c r="V9096" s="55" t="s">
        <v>447</v>
      </c>
      <c r="W9096" s="55" t="s">
        <v>345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3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442</v>
      </c>
      <c r="H9097" s="55" t="s">
        <v>7437</v>
      </c>
      <c r="I9097" s="55" t="s">
        <v>7432</v>
      </c>
      <c r="J9097" s="54">
        <v>11804</v>
      </c>
      <c r="K9097" s="55" t="s">
        <v>933</v>
      </c>
      <c r="L9097" s="55" t="s">
        <v>921</v>
      </c>
      <c r="M9097" s="55" t="s">
        <v>546</v>
      </c>
      <c r="N9097" s="55" t="s">
        <v>345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22</v>
      </c>
      <c r="V9097" s="55" t="s">
        <v>447</v>
      </c>
      <c r="W9097" s="55" t="s">
        <v>345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3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442</v>
      </c>
      <c r="H9098" s="55" t="s">
        <v>7438</v>
      </c>
      <c r="I9098" s="55" t="s">
        <v>7439</v>
      </c>
      <c r="J9098" s="54">
        <v>56642</v>
      </c>
      <c r="K9098" s="55" t="s">
        <v>484</v>
      </c>
      <c r="L9098" s="55" t="s">
        <v>485</v>
      </c>
      <c r="M9098" s="55" t="s">
        <v>486</v>
      </c>
      <c r="N9098" s="55" t="s">
        <v>345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487</v>
      </c>
      <c r="V9098" s="55" t="s">
        <v>447</v>
      </c>
      <c r="W9098" s="55" t="s">
        <v>345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3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442</v>
      </c>
      <c r="H9099" s="55" t="s">
        <v>7440</v>
      </c>
      <c r="I9099" s="55" t="s">
        <v>7441</v>
      </c>
      <c r="J9099" s="54">
        <v>56641</v>
      </c>
      <c r="K9099" s="55" t="s">
        <v>611</v>
      </c>
      <c r="L9099" s="55" t="s">
        <v>566</v>
      </c>
      <c r="M9099" s="55" t="s">
        <v>467</v>
      </c>
      <c r="N9099" s="55" t="s">
        <v>345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047</v>
      </c>
      <c r="V9099" s="55" t="s">
        <v>457</v>
      </c>
      <c r="W9099" s="55" t="s">
        <v>345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3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442</v>
      </c>
      <c r="H9100" s="55" t="s">
        <v>7442</v>
      </c>
      <c r="I9100" s="55" t="s">
        <v>6511</v>
      </c>
      <c r="J9100" s="54">
        <v>59883</v>
      </c>
      <c r="K9100" s="55" t="s">
        <v>514</v>
      </c>
      <c r="L9100" s="55" t="s">
        <v>485</v>
      </c>
      <c r="M9100" s="55" t="s">
        <v>486</v>
      </c>
      <c r="N9100" s="55" t="s">
        <v>345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15</v>
      </c>
      <c r="V9100" s="55" t="s">
        <v>447</v>
      </c>
      <c r="W9100" s="55" t="s">
        <v>345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3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442</v>
      </c>
      <c r="H9101" s="55" t="s">
        <v>7443</v>
      </c>
      <c r="I9101" s="55" t="s">
        <v>7444</v>
      </c>
      <c r="J9101" s="54">
        <v>56645</v>
      </c>
      <c r="K9101" s="55" t="s">
        <v>2407</v>
      </c>
      <c r="L9101" s="55" t="s">
        <v>545</v>
      </c>
      <c r="M9101" s="55" t="s">
        <v>782</v>
      </c>
      <c r="N9101" s="55" t="s">
        <v>345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10</v>
      </c>
      <c r="V9101" s="55" t="s">
        <v>447</v>
      </c>
      <c r="W9101" s="55" t="s">
        <v>345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3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442</v>
      </c>
      <c r="H9102" s="55" t="s">
        <v>7445</v>
      </c>
      <c r="I9102" s="55" t="s">
        <v>3801</v>
      </c>
      <c r="J9102" s="54">
        <v>34691</v>
      </c>
      <c r="K9102" s="55" t="s">
        <v>484</v>
      </c>
      <c r="L9102" s="55" t="s">
        <v>485</v>
      </c>
      <c r="M9102" s="55" t="s">
        <v>486</v>
      </c>
      <c r="N9102" s="55" t="s">
        <v>345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487</v>
      </c>
      <c r="V9102" s="55" t="s">
        <v>457</v>
      </c>
      <c r="W9102" s="55" t="s">
        <v>345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3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442</v>
      </c>
      <c r="H9103" s="55" t="s">
        <v>7446</v>
      </c>
      <c r="I9103" s="55" t="s">
        <v>25890</v>
      </c>
      <c r="J9103" s="54">
        <v>60015</v>
      </c>
      <c r="K9103" s="55" t="s">
        <v>41</v>
      </c>
      <c r="L9103" s="55" t="s">
        <v>490</v>
      </c>
      <c r="M9103" s="55" t="s">
        <v>467</v>
      </c>
      <c r="N9103" s="55" t="s">
        <v>345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491</v>
      </c>
      <c r="V9103" s="55" t="s">
        <v>447</v>
      </c>
      <c r="W9103" s="55" t="s">
        <v>345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3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442</v>
      </c>
      <c r="H9104" s="55" t="s">
        <v>7447</v>
      </c>
      <c r="I9104" s="55" t="s">
        <v>7447</v>
      </c>
      <c r="J9104" s="54">
        <v>56625</v>
      </c>
      <c r="K9104" s="55" t="s">
        <v>514</v>
      </c>
      <c r="L9104" s="55" t="s">
        <v>485</v>
      </c>
      <c r="M9104" s="55" t="s">
        <v>486</v>
      </c>
      <c r="N9104" s="55" t="s">
        <v>345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15</v>
      </c>
      <c r="V9104" s="55" t="s">
        <v>447</v>
      </c>
      <c r="W9104" s="55" t="s">
        <v>345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3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442</v>
      </c>
      <c r="H9105" s="55" t="s">
        <v>7448</v>
      </c>
      <c r="I9105" s="55" t="s">
        <v>7449</v>
      </c>
      <c r="J9105" s="54">
        <v>59050</v>
      </c>
      <c r="K9105" s="55" t="s">
        <v>652</v>
      </c>
      <c r="L9105" s="55" t="s">
        <v>653</v>
      </c>
      <c r="M9105" s="55" t="s">
        <v>782</v>
      </c>
      <c r="N9105" s="55" t="s">
        <v>345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10</v>
      </c>
      <c r="V9105" s="55" t="s">
        <v>447</v>
      </c>
      <c r="W9105" s="55" t="s">
        <v>345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3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442</v>
      </c>
      <c r="H9106" s="55" t="s">
        <v>7450</v>
      </c>
      <c r="I9106" s="55" t="s">
        <v>7449</v>
      </c>
      <c r="J9106" s="54">
        <v>59050</v>
      </c>
      <c r="K9106" s="55" t="s">
        <v>2407</v>
      </c>
      <c r="L9106" s="55" t="s">
        <v>545</v>
      </c>
      <c r="M9106" s="55" t="s">
        <v>782</v>
      </c>
      <c r="N9106" s="55" t="s">
        <v>345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10</v>
      </c>
      <c r="V9106" s="55" t="s">
        <v>447</v>
      </c>
      <c r="W9106" s="55" t="s">
        <v>345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3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442</v>
      </c>
      <c r="H9107" s="55" t="s">
        <v>7451</v>
      </c>
      <c r="I9107" s="55" t="s">
        <v>2335</v>
      </c>
      <c r="J9107" s="54">
        <v>14063</v>
      </c>
      <c r="K9107" s="55" t="s">
        <v>624</v>
      </c>
      <c r="L9107" s="55" t="s">
        <v>466</v>
      </c>
      <c r="M9107" s="55" t="s">
        <v>486</v>
      </c>
      <c r="N9107" s="55" t="s">
        <v>345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15</v>
      </c>
      <c r="V9107" s="55" t="s">
        <v>447</v>
      </c>
      <c r="W9107" s="55" t="s">
        <v>345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3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442</v>
      </c>
      <c r="H9108" s="55" t="s">
        <v>7452</v>
      </c>
      <c r="I9108" s="55" t="s">
        <v>6208</v>
      </c>
      <c r="J9108" s="54">
        <v>15399</v>
      </c>
      <c r="K9108" s="55" t="s">
        <v>544</v>
      </c>
      <c r="L9108" s="55" t="s">
        <v>545</v>
      </c>
      <c r="M9108" s="55" t="s">
        <v>546</v>
      </c>
      <c r="N9108" s="55" t="s">
        <v>345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547</v>
      </c>
      <c r="V9108" s="55" t="s">
        <v>447</v>
      </c>
      <c r="W9108" s="55" t="s">
        <v>345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3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442</v>
      </c>
      <c r="H9109" s="55" t="s">
        <v>7453</v>
      </c>
      <c r="I9109" s="55" t="s">
        <v>7454</v>
      </c>
      <c r="J9109" s="54">
        <v>58150</v>
      </c>
      <c r="K9109" s="55" t="s">
        <v>484</v>
      </c>
      <c r="L9109" s="55" t="s">
        <v>485</v>
      </c>
      <c r="M9109" s="55" t="s">
        <v>486</v>
      </c>
      <c r="N9109" s="55" t="s">
        <v>345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487</v>
      </c>
      <c r="V9109" s="55" t="s">
        <v>447</v>
      </c>
      <c r="W9109" s="55" t="s">
        <v>345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3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442</v>
      </c>
      <c r="H9110" s="55" t="s">
        <v>7455</v>
      </c>
      <c r="I9110" s="55" t="s">
        <v>7455</v>
      </c>
      <c r="J9110" s="54">
        <v>56653</v>
      </c>
      <c r="K9110" s="55" t="s">
        <v>857</v>
      </c>
      <c r="L9110" s="55" t="s">
        <v>566</v>
      </c>
      <c r="M9110" s="55" t="s">
        <v>467</v>
      </c>
      <c r="N9110" s="55" t="s">
        <v>345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858</v>
      </c>
      <c r="V9110" s="55" t="s">
        <v>447</v>
      </c>
      <c r="W9110" s="55" t="s">
        <v>345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3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442</v>
      </c>
      <c r="H9111" s="55" t="s">
        <v>7456</v>
      </c>
      <c r="I9111" s="55" t="s">
        <v>25890</v>
      </c>
      <c r="J9111" s="54">
        <v>60015</v>
      </c>
      <c r="K9111" s="55" t="s">
        <v>41</v>
      </c>
      <c r="L9111" s="55" t="s">
        <v>490</v>
      </c>
      <c r="M9111" s="55" t="s">
        <v>467</v>
      </c>
      <c r="N9111" s="55" t="s">
        <v>345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491</v>
      </c>
      <c r="V9111" s="55" t="s">
        <v>447</v>
      </c>
      <c r="W9111" s="55" t="s">
        <v>345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3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442</v>
      </c>
      <c r="H9112" s="55" t="s">
        <v>7457</v>
      </c>
      <c r="I9112" s="55" t="s">
        <v>25890</v>
      </c>
      <c r="J9112" s="54">
        <v>60015</v>
      </c>
      <c r="K9112" s="55" t="s">
        <v>41</v>
      </c>
      <c r="L9112" s="55" t="s">
        <v>490</v>
      </c>
      <c r="M9112" s="55" t="s">
        <v>467</v>
      </c>
      <c r="N9112" s="55" t="s">
        <v>345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491</v>
      </c>
      <c r="V9112" s="55" t="s">
        <v>447</v>
      </c>
      <c r="W9112" s="55" t="s">
        <v>345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3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442</v>
      </c>
      <c r="H9113" s="55" t="s">
        <v>7458</v>
      </c>
      <c r="I9113" s="55" t="s">
        <v>25890</v>
      </c>
      <c r="J9113" s="54">
        <v>60015</v>
      </c>
      <c r="K9113" s="55" t="s">
        <v>41</v>
      </c>
      <c r="L9113" s="55" t="s">
        <v>490</v>
      </c>
      <c r="M9113" s="55" t="s">
        <v>467</v>
      </c>
      <c r="N9113" s="55" t="s">
        <v>345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491</v>
      </c>
      <c r="V9113" s="55" t="s">
        <v>447</v>
      </c>
      <c r="W9113" s="55" t="s">
        <v>345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3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442</v>
      </c>
      <c r="H9114" s="55" t="s">
        <v>7459</v>
      </c>
      <c r="I9114" s="55" t="s">
        <v>25890</v>
      </c>
      <c r="J9114" s="54">
        <v>60015</v>
      </c>
      <c r="K9114" s="55" t="s">
        <v>41</v>
      </c>
      <c r="L9114" s="55" t="s">
        <v>490</v>
      </c>
      <c r="M9114" s="55" t="s">
        <v>467</v>
      </c>
      <c r="N9114" s="55" t="s">
        <v>345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491</v>
      </c>
      <c r="V9114" s="55" t="s">
        <v>447</v>
      </c>
      <c r="W9114" s="55" t="s">
        <v>345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3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442</v>
      </c>
      <c r="H9115" s="55" t="s">
        <v>7460</v>
      </c>
      <c r="I9115" s="55" t="s">
        <v>25891</v>
      </c>
      <c r="J9115" s="54">
        <v>59397</v>
      </c>
      <c r="K9115" s="55" t="s">
        <v>41</v>
      </c>
      <c r="L9115" s="55" t="s">
        <v>490</v>
      </c>
      <c r="M9115" s="55" t="s">
        <v>467</v>
      </c>
      <c r="N9115" s="55" t="s">
        <v>345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491</v>
      </c>
      <c r="V9115" s="55" t="s">
        <v>447</v>
      </c>
      <c r="W9115" s="55" t="s">
        <v>345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3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442</v>
      </c>
      <c r="H9116" s="55" t="s">
        <v>7461</v>
      </c>
      <c r="I9116" s="55" t="s">
        <v>7461</v>
      </c>
      <c r="J9116" s="54">
        <v>56654</v>
      </c>
      <c r="K9116" s="55" t="s">
        <v>484</v>
      </c>
      <c r="L9116" s="55" t="s">
        <v>485</v>
      </c>
      <c r="M9116" s="55" t="s">
        <v>486</v>
      </c>
      <c r="N9116" s="55" t="s">
        <v>345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487</v>
      </c>
      <c r="V9116" s="55" t="s">
        <v>447</v>
      </c>
      <c r="W9116" s="55" t="s">
        <v>448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3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442</v>
      </c>
      <c r="H9117" s="55" t="s">
        <v>7461</v>
      </c>
      <c r="I9117" s="55" t="s">
        <v>7461</v>
      </c>
      <c r="J9117" s="54">
        <v>56654</v>
      </c>
      <c r="K9117" s="55" t="s">
        <v>484</v>
      </c>
      <c r="L9117" s="55" t="s">
        <v>485</v>
      </c>
      <c r="M9117" s="55" t="s">
        <v>486</v>
      </c>
      <c r="N9117" s="55" t="s">
        <v>345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487</v>
      </c>
      <c r="V9117" s="55" t="s">
        <v>447</v>
      </c>
      <c r="W9117" s="55" t="s">
        <v>458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3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442</v>
      </c>
      <c r="H9118" s="55" t="s">
        <v>7461</v>
      </c>
      <c r="I9118" s="55" t="s">
        <v>7461</v>
      </c>
      <c r="J9118" s="54">
        <v>56654</v>
      </c>
      <c r="K9118" s="55" t="s">
        <v>484</v>
      </c>
      <c r="L9118" s="55" t="s">
        <v>485</v>
      </c>
      <c r="M9118" s="55" t="s">
        <v>486</v>
      </c>
      <c r="N9118" s="55" t="s">
        <v>345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487</v>
      </c>
      <c r="V9118" s="55" t="s">
        <v>447</v>
      </c>
      <c r="W9118" s="55" t="s">
        <v>345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3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442</v>
      </c>
      <c r="H9119" s="55" t="s">
        <v>7462</v>
      </c>
      <c r="I9119" s="55" t="s">
        <v>7463</v>
      </c>
      <c r="J9119" s="54">
        <v>60736</v>
      </c>
      <c r="K9119" s="55" t="s">
        <v>561</v>
      </c>
      <c r="L9119" s="55" t="s">
        <v>490</v>
      </c>
      <c r="M9119" s="55" t="s">
        <v>467</v>
      </c>
      <c r="N9119" s="55" t="s">
        <v>345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562</v>
      </c>
      <c r="V9119" s="55" t="s">
        <v>447</v>
      </c>
      <c r="W9119" s="55" t="s">
        <v>448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3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442</v>
      </c>
      <c r="H9120" s="55" t="s">
        <v>7462</v>
      </c>
      <c r="I9120" s="55" t="s">
        <v>7463</v>
      </c>
      <c r="J9120" s="54">
        <v>60736</v>
      </c>
      <c r="K9120" s="55" t="s">
        <v>561</v>
      </c>
      <c r="L9120" s="55" t="s">
        <v>490</v>
      </c>
      <c r="M9120" s="55" t="s">
        <v>467</v>
      </c>
      <c r="N9120" s="55" t="s">
        <v>345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589</v>
      </c>
      <c r="U9120" s="55" t="s">
        <v>562</v>
      </c>
      <c r="V9120" s="55" t="s">
        <v>447</v>
      </c>
      <c r="W9120" s="55" t="s">
        <v>458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3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442</v>
      </c>
      <c r="H9121" s="55" t="s">
        <v>7464</v>
      </c>
      <c r="I9121" s="55" t="s">
        <v>721</v>
      </c>
      <c r="J9121" s="54">
        <v>14354</v>
      </c>
      <c r="K9121" s="55" t="s">
        <v>894</v>
      </c>
      <c r="L9121" s="55" t="s">
        <v>566</v>
      </c>
      <c r="M9121" s="55" t="s">
        <v>467</v>
      </c>
      <c r="N9121" s="55" t="s">
        <v>345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15</v>
      </c>
      <c r="V9121" s="55" t="s">
        <v>447</v>
      </c>
      <c r="W9121" s="55" t="s">
        <v>345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3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442</v>
      </c>
      <c r="H9122" s="55" t="s">
        <v>7465</v>
      </c>
      <c r="I9122" s="55" t="s">
        <v>7466</v>
      </c>
      <c r="J9122" s="54">
        <v>56661</v>
      </c>
      <c r="K9122" s="55" t="s">
        <v>983</v>
      </c>
      <c r="L9122" s="55" t="s">
        <v>592</v>
      </c>
      <c r="M9122" s="55" t="s">
        <v>782</v>
      </c>
      <c r="N9122" s="55" t="s">
        <v>345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10</v>
      </c>
      <c r="V9122" s="55" t="s">
        <v>457</v>
      </c>
      <c r="W9122" s="55" t="s">
        <v>345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3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442</v>
      </c>
      <c r="H9123" s="55" t="s">
        <v>25892</v>
      </c>
      <c r="I9123" s="55" t="s">
        <v>4163</v>
      </c>
      <c r="J9123" s="54">
        <v>2770</v>
      </c>
      <c r="K9123" s="55" t="s">
        <v>41</v>
      </c>
      <c r="L9123" s="55" t="s">
        <v>490</v>
      </c>
      <c r="M9123" s="55" t="s">
        <v>467</v>
      </c>
      <c r="N9123" s="55" t="s">
        <v>345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491</v>
      </c>
      <c r="V9123" s="55" t="s">
        <v>447</v>
      </c>
      <c r="W9123" s="55" t="s">
        <v>345</v>
      </c>
      <c r="X9123" s="56">
        <v>0</v>
      </c>
      <c r="Y9123" s="56">
        <v>0</v>
      </c>
      <c r="Z9123" s="56" t="s">
        <v>442</v>
      </c>
      <c r="AA9123" s="56" t="s">
        <v>442</v>
      </c>
      <c r="AB9123" s="56" t="s">
        <v>442</v>
      </c>
      <c r="AC9123" s="56" t="s">
        <v>442</v>
      </c>
      <c r="AD9123" s="56" t="s">
        <v>442</v>
      </c>
      <c r="AE9123" s="56" t="s">
        <v>442</v>
      </c>
      <c r="AF9123" s="56" t="s">
        <v>442</v>
      </c>
      <c r="AG9123" s="56" t="s">
        <v>442</v>
      </c>
      <c r="AH9123" s="56" t="s">
        <v>442</v>
      </c>
      <c r="AI9123" s="56" t="s">
        <v>442</v>
      </c>
      <c r="AJ9123" s="56">
        <v>0</v>
      </c>
      <c r="AK9123" s="56">
        <v>0</v>
      </c>
      <c r="AL9123" s="56" t="s">
        <v>442</v>
      </c>
      <c r="AM9123" s="56" t="s">
        <v>442</v>
      </c>
      <c r="AN9123" s="56" t="s">
        <v>442</v>
      </c>
      <c r="AO9123" s="56" t="s">
        <v>442</v>
      </c>
      <c r="AP9123" s="56" t="s">
        <v>442</v>
      </c>
      <c r="AQ9123" s="56" t="s">
        <v>442</v>
      </c>
      <c r="AR9123" s="56" t="s">
        <v>442</v>
      </c>
      <c r="AS9123" s="56" t="s">
        <v>442</v>
      </c>
      <c r="AT9123" s="56" t="s">
        <v>442</v>
      </c>
      <c r="AU9123" s="56" t="s">
        <v>442</v>
      </c>
      <c r="AV9123" s="57">
        <v>0</v>
      </c>
      <c r="AW9123" s="57">
        <v>0</v>
      </c>
      <c r="AX9123" s="57" t="s">
        <v>442</v>
      </c>
      <c r="AY9123" s="57" t="s">
        <v>442</v>
      </c>
      <c r="AZ9123" s="57" t="s">
        <v>442</v>
      </c>
      <c r="BA9123" s="57" t="s">
        <v>442</v>
      </c>
      <c r="BB9123" s="57" t="s">
        <v>442</v>
      </c>
      <c r="BC9123" s="57" t="s">
        <v>442</v>
      </c>
      <c r="BD9123" s="57" t="s">
        <v>442</v>
      </c>
      <c r="BE9123" s="57" t="s">
        <v>442</v>
      </c>
      <c r="BF9123" s="57" t="s">
        <v>442</v>
      </c>
      <c r="BG9123" s="57" t="s">
        <v>442</v>
      </c>
      <c r="BH9123" s="56">
        <v>939</v>
      </c>
      <c r="BI9123" s="56">
        <v>963</v>
      </c>
      <c r="BJ9123" s="56" t="s">
        <v>442</v>
      </c>
      <c r="BK9123" s="56" t="s">
        <v>442</v>
      </c>
      <c r="BL9123" s="56" t="s">
        <v>442</v>
      </c>
      <c r="BM9123" s="56" t="s">
        <v>442</v>
      </c>
      <c r="BN9123" s="56" t="s">
        <v>442</v>
      </c>
      <c r="BO9123" s="56" t="s">
        <v>442</v>
      </c>
      <c r="BP9123" s="56" t="s">
        <v>442</v>
      </c>
      <c r="BQ9123" s="56" t="s">
        <v>442</v>
      </c>
      <c r="BR9123" s="56" t="s">
        <v>442</v>
      </c>
      <c r="BS9123" s="56" t="s">
        <v>442</v>
      </c>
      <c r="BT9123" s="56">
        <v>939</v>
      </c>
      <c r="BU9123" s="56">
        <v>963</v>
      </c>
      <c r="BV9123" s="56" t="s">
        <v>442</v>
      </c>
      <c r="BW9123" s="56" t="s">
        <v>442</v>
      </c>
      <c r="BX9123" s="56" t="s">
        <v>442</v>
      </c>
      <c r="BY9123" s="56" t="s">
        <v>442</v>
      </c>
      <c r="BZ9123" s="56" t="s">
        <v>442</v>
      </c>
      <c r="CA9123" s="56" t="s">
        <v>442</v>
      </c>
      <c r="CB9123" s="56" t="s">
        <v>442</v>
      </c>
      <c r="CC9123" s="56" t="s">
        <v>442</v>
      </c>
      <c r="CD9123" s="56" t="s">
        <v>442</v>
      </c>
      <c r="CE9123" s="56" t="s">
        <v>442</v>
      </c>
      <c r="CF9123" s="56">
        <v>107.157</v>
      </c>
      <c r="CG9123" s="56">
        <v>109.843</v>
      </c>
      <c r="CH9123" s="56" t="s">
        <v>442</v>
      </c>
      <c r="CI9123" s="56" t="s">
        <v>442</v>
      </c>
      <c r="CJ9123" s="56" t="s">
        <v>442</v>
      </c>
      <c r="CK9123" s="56" t="s">
        <v>442</v>
      </c>
      <c r="CL9123" s="56" t="s">
        <v>442</v>
      </c>
      <c r="CM9123" s="56" t="s">
        <v>442</v>
      </c>
      <c r="CN9123" s="56" t="s">
        <v>442</v>
      </c>
      <c r="CO9123" s="56" t="s">
        <v>442</v>
      </c>
      <c r="CP9123" s="56" t="s">
        <v>442</v>
      </c>
      <c r="CQ9123" s="56" t="s">
        <v>442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3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442</v>
      </c>
      <c r="H9124" s="55" t="s">
        <v>7467</v>
      </c>
      <c r="I9124" s="55" t="s">
        <v>4163</v>
      </c>
      <c r="J9124" s="54">
        <v>2770</v>
      </c>
      <c r="K9124" s="55" t="s">
        <v>41</v>
      </c>
      <c r="L9124" s="55" t="s">
        <v>490</v>
      </c>
      <c r="M9124" s="55" t="s">
        <v>467</v>
      </c>
      <c r="N9124" s="55" t="s">
        <v>345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491</v>
      </c>
      <c r="V9124" s="55" t="s">
        <v>447</v>
      </c>
      <c r="W9124" s="55" t="s">
        <v>345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3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442</v>
      </c>
      <c r="H9125" s="55" t="s">
        <v>7468</v>
      </c>
      <c r="I9125" s="55" t="s">
        <v>7469</v>
      </c>
      <c r="J9125" s="54">
        <v>56667</v>
      </c>
      <c r="K9125" s="55" t="s">
        <v>465</v>
      </c>
      <c r="L9125" s="55" t="s">
        <v>466</v>
      </c>
      <c r="M9125" s="55" t="s">
        <v>728</v>
      </c>
      <c r="N9125" s="55" t="s">
        <v>345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29</v>
      </c>
      <c r="V9125" s="55" t="s">
        <v>447</v>
      </c>
      <c r="W9125" s="55" t="s">
        <v>345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3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442</v>
      </c>
      <c r="H9126" s="55" t="s">
        <v>7470</v>
      </c>
      <c r="I9126" s="55" t="s">
        <v>791</v>
      </c>
      <c r="J9126" s="54">
        <v>11208</v>
      </c>
      <c r="K9126" s="55" t="s">
        <v>41</v>
      </c>
      <c r="L9126" s="55" t="s">
        <v>490</v>
      </c>
      <c r="M9126" s="55" t="s">
        <v>467</v>
      </c>
      <c r="N9126" s="55" t="s">
        <v>345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37</v>
      </c>
      <c r="V9126" s="55" t="s">
        <v>447</v>
      </c>
      <c r="W9126" s="55" t="s">
        <v>345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3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442</v>
      </c>
      <c r="H9127" s="55" t="s">
        <v>7471</v>
      </c>
      <c r="I9127" s="55" t="s">
        <v>791</v>
      </c>
      <c r="J9127" s="54">
        <v>11208</v>
      </c>
      <c r="K9127" s="55" t="s">
        <v>41</v>
      </c>
      <c r="L9127" s="55" t="s">
        <v>490</v>
      </c>
      <c r="M9127" s="55" t="s">
        <v>467</v>
      </c>
      <c r="N9127" s="55" t="s">
        <v>345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37</v>
      </c>
      <c r="V9127" s="55" t="s">
        <v>447</v>
      </c>
      <c r="W9127" s="55" t="s">
        <v>345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3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442</v>
      </c>
      <c r="H9128" s="55" t="s">
        <v>7472</v>
      </c>
      <c r="I9128" s="55" t="s">
        <v>791</v>
      </c>
      <c r="J9128" s="54">
        <v>11208</v>
      </c>
      <c r="K9128" s="55" t="s">
        <v>41</v>
      </c>
      <c r="L9128" s="55" t="s">
        <v>490</v>
      </c>
      <c r="M9128" s="55" t="s">
        <v>467</v>
      </c>
      <c r="N9128" s="55" t="s">
        <v>345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37</v>
      </c>
      <c r="V9128" s="55" t="s">
        <v>447</v>
      </c>
      <c r="W9128" s="55" t="s">
        <v>345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3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442</v>
      </c>
      <c r="H9129" s="55" t="s">
        <v>7473</v>
      </c>
      <c r="I9129" s="55" t="s">
        <v>7474</v>
      </c>
      <c r="J9129" s="54">
        <v>64344</v>
      </c>
      <c r="K9129" s="55" t="s">
        <v>41</v>
      </c>
      <c r="L9129" s="55" t="s">
        <v>490</v>
      </c>
      <c r="M9129" s="55" t="s">
        <v>467</v>
      </c>
      <c r="N9129" s="55" t="s">
        <v>345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37</v>
      </c>
      <c r="V9129" s="55" t="s">
        <v>447</v>
      </c>
      <c r="W9129" s="55" t="s">
        <v>345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3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442</v>
      </c>
      <c r="H9130" s="55" t="s">
        <v>7475</v>
      </c>
      <c r="I9130" s="55" t="s">
        <v>7476</v>
      </c>
      <c r="J9130" s="54">
        <v>57320</v>
      </c>
      <c r="K9130" s="55" t="s">
        <v>41</v>
      </c>
      <c r="L9130" s="55" t="s">
        <v>490</v>
      </c>
      <c r="M9130" s="55" t="s">
        <v>467</v>
      </c>
      <c r="N9130" s="55" t="s">
        <v>345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37</v>
      </c>
      <c r="V9130" s="55" t="s">
        <v>447</v>
      </c>
      <c r="W9130" s="55" t="s">
        <v>345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3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442</v>
      </c>
      <c r="H9131" s="55" t="s">
        <v>7477</v>
      </c>
      <c r="I9131" s="55" t="s">
        <v>7478</v>
      </c>
      <c r="J9131" s="54">
        <v>59551</v>
      </c>
      <c r="K9131" s="55" t="s">
        <v>41</v>
      </c>
      <c r="L9131" s="55" t="s">
        <v>490</v>
      </c>
      <c r="M9131" s="55" t="s">
        <v>467</v>
      </c>
      <c r="N9131" s="55" t="s">
        <v>345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37</v>
      </c>
      <c r="V9131" s="55" t="s">
        <v>447</v>
      </c>
      <c r="W9131" s="55" t="s">
        <v>345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3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442</v>
      </c>
      <c r="H9132" s="55" t="s">
        <v>7479</v>
      </c>
      <c r="I9132" s="55" t="s">
        <v>7480</v>
      </c>
      <c r="J9132" s="54">
        <v>57275</v>
      </c>
      <c r="K9132" s="55" t="s">
        <v>41</v>
      </c>
      <c r="L9132" s="55" t="s">
        <v>490</v>
      </c>
      <c r="M9132" s="55" t="s">
        <v>467</v>
      </c>
      <c r="N9132" s="55" t="s">
        <v>345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37</v>
      </c>
      <c r="V9132" s="55" t="s">
        <v>447</v>
      </c>
      <c r="W9132" s="55" t="s">
        <v>345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3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442</v>
      </c>
      <c r="H9133" s="55" t="s">
        <v>7481</v>
      </c>
      <c r="I9133" s="55" t="s">
        <v>7482</v>
      </c>
      <c r="J9133" s="54">
        <v>57276</v>
      </c>
      <c r="K9133" s="55" t="s">
        <v>41</v>
      </c>
      <c r="L9133" s="55" t="s">
        <v>490</v>
      </c>
      <c r="M9133" s="55" t="s">
        <v>467</v>
      </c>
      <c r="N9133" s="55" t="s">
        <v>345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37</v>
      </c>
      <c r="V9133" s="55" t="s">
        <v>447</v>
      </c>
      <c r="W9133" s="55" t="s">
        <v>345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3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442</v>
      </c>
      <c r="H9134" s="55" t="s">
        <v>7483</v>
      </c>
      <c r="I9134" s="55" t="s">
        <v>7484</v>
      </c>
      <c r="J9134" s="54">
        <v>56662</v>
      </c>
      <c r="K9134" s="55" t="s">
        <v>857</v>
      </c>
      <c r="L9134" s="55" t="s">
        <v>566</v>
      </c>
      <c r="M9134" s="55" t="s">
        <v>467</v>
      </c>
      <c r="N9134" s="55" t="s">
        <v>345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858</v>
      </c>
      <c r="V9134" s="55" t="s">
        <v>457</v>
      </c>
      <c r="W9134" s="55" t="s">
        <v>345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3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442</v>
      </c>
      <c r="H9135" s="55" t="s">
        <v>7485</v>
      </c>
      <c r="I9135" s="55" t="s">
        <v>6208</v>
      </c>
      <c r="J9135" s="54">
        <v>15399</v>
      </c>
      <c r="K9135" s="55" t="s">
        <v>857</v>
      </c>
      <c r="L9135" s="55" t="s">
        <v>566</v>
      </c>
      <c r="M9135" s="55" t="s">
        <v>467</v>
      </c>
      <c r="N9135" s="55" t="s">
        <v>345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858</v>
      </c>
      <c r="V9135" s="55" t="s">
        <v>457</v>
      </c>
      <c r="W9135" s="55" t="s">
        <v>345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3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442</v>
      </c>
      <c r="H9136" s="55" t="s">
        <v>7486</v>
      </c>
      <c r="I9136" s="55" t="s">
        <v>7487</v>
      </c>
      <c r="J9136" s="54">
        <v>63287</v>
      </c>
      <c r="K9136" s="55" t="s">
        <v>565</v>
      </c>
      <c r="L9136" s="55" t="s">
        <v>566</v>
      </c>
      <c r="M9136" s="55" t="s">
        <v>467</v>
      </c>
      <c r="N9136" s="55" t="s">
        <v>345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567</v>
      </c>
      <c r="V9136" s="55" t="s">
        <v>447</v>
      </c>
      <c r="W9136" s="55" t="s">
        <v>345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3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442</v>
      </c>
      <c r="H9137" s="55" t="s">
        <v>7488</v>
      </c>
      <c r="I9137" s="55" t="s">
        <v>6208</v>
      </c>
      <c r="J9137" s="54">
        <v>15399</v>
      </c>
      <c r="K9137" s="55" t="s">
        <v>561</v>
      </c>
      <c r="L9137" s="55" t="s">
        <v>490</v>
      </c>
      <c r="M9137" s="55" t="s">
        <v>467</v>
      </c>
      <c r="N9137" s="55" t="s">
        <v>345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693</v>
      </c>
      <c r="V9137" s="55" t="s">
        <v>457</v>
      </c>
      <c r="W9137" s="55" t="s">
        <v>345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3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442</v>
      </c>
      <c r="H9138" s="55" t="s">
        <v>7489</v>
      </c>
      <c r="I9138" s="55" t="s">
        <v>6208</v>
      </c>
      <c r="J9138" s="54">
        <v>15399</v>
      </c>
      <c r="K9138" s="55" t="s">
        <v>561</v>
      </c>
      <c r="L9138" s="55" t="s">
        <v>490</v>
      </c>
      <c r="M9138" s="55" t="s">
        <v>467</v>
      </c>
      <c r="N9138" s="55" t="s">
        <v>345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693</v>
      </c>
      <c r="V9138" s="55" t="s">
        <v>457</v>
      </c>
      <c r="W9138" s="55" t="s">
        <v>345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3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442</v>
      </c>
      <c r="H9139" s="55" t="s">
        <v>7490</v>
      </c>
      <c r="I9139" s="55" t="s">
        <v>7491</v>
      </c>
      <c r="J9139" s="54">
        <v>63026</v>
      </c>
      <c r="K9139" s="55" t="s">
        <v>1243</v>
      </c>
      <c r="L9139" s="55" t="s">
        <v>592</v>
      </c>
      <c r="M9139" s="55" t="s">
        <v>453</v>
      </c>
      <c r="N9139" s="55" t="s">
        <v>345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39</v>
      </c>
      <c r="V9139" s="55" t="s">
        <v>447</v>
      </c>
      <c r="W9139" s="55" t="s">
        <v>345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3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442</v>
      </c>
      <c r="H9140" s="55" t="s">
        <v>7492</v>
      </c>
      <c r="I9140" s="55" t="s">
        <v>7493</v>
      </c>
      <c r="J9140" s="54">
        <v>56672</v>
      </c>
      <c r="K9140" s="55" t="s">
        <v>465</v>
      </c>
      <c r="L9140" s="55" t="s">
        <v>466</v>
      </c>
      <c r="M9140" s="55" t="s">
        <v>728</v>
      </c>
      <c r="N9140" s="55" t="s">
        <v>345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29</v>
      </c>
      <c r="V9140" s="55" t="s">
        <v>447</v>
      </c>
      <c r="W9140" s="55" t="s">
        <v>458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3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442</v>
      </c>
      <c r="H9141" s="55" t="s">
        <v>7494</v>
      </c>
      <c r="I9141" s="55" t="s">
        <v>578</v>
      </c>
      <c r="J9141" s="54">
        <v>803</v>
      </c>
      <c r="K9141" s="55" t="s">
        <v>565</v>
      </c>
      <c r="L9141" s="55" t="s">
        <v>566</v>
      </c>
      <c r="M9141" s="55" t="s">
        <v>467</v>
      </c>
      <c r="N9141" s="55" t="s">
        <v>345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579</v>
      </c>
      <c r="V9141" s="55" t="s">
        <v>447</v>
      </c>
      <c r="W9141" s="55" t="s">
        <v>345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3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442</v>
      </c>
      <c r="H9142" s="55" t="s">
        <v>7495</v>
      </c>
      <c r="I9142" s="55" t="s">
        <v>7496</v>
      </c>
      <c r="J9142" s="54">
        <v>56678</v>
      </c>
      <c r="K9142" s="55" t="s">
        <v>652</v>
      </c>
      <c r="L9142" s="55" t="s">
        <v>653</v>
      </c>
      <c r="M9142" s="55" t="s">
        <v>782</v>
      </c>
      <c r="N9142" s="55" t="s">
        <v>345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10</v>
      </c>
      <c r="V9142" s="55" t="s">
        <v>457</v>
      </c>
      <c r="W9142" s="55" t="s">
        <v>571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3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442</v>
      </c>
      <c r="H9143" s="55" t="s">
        <v>7495</v>
      </c>
      <c r="I9143" s="55" t="s">
        <v>7496</v>
      </c>
      <c r="J9143" s="54">
        <v>56678</v>
      </c>
      <c r="K9143" s="55" t="s">
        <v>652</v>
      </c>
      <c r="L9143" s="55" t="s">
        <v>653</v>
      </c>
      <c r="M9143" s="55" t="s">
        <v>782</v>
      </c>
      <c r="N9143" s="55" t="s">
        <v>345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10</v>
      </c>
      <c r="V9143" s="55" t="s">
        <v>457</v>
      </c>
      <c r="W9143" s="55" t="s">
        <v>345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3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442</v>
      </c>
      <c r="H9144" s="55" t="s">
        <v>7497</v>
      </c>
      <c r="I9144" s="55" t="s">
        <v>7498</v>
      </c>
      <c r="J9144" s="54">
        <v>56680</v>
      </c>
      <c r="K9144" s="55" t="s">
        <v>465</v>
      </c>
      <c r="L9144" s="55" t="s">
        <v>466</v>
      </c>
      <c r="M9144" s="55" t="s">
        <v>728</v>
      </c>
      <c r="N9144" s="55" t="s">
        <v>345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15</v>
      </c>
      <c r="V9144" s="55" t="s">
        <v>447</v>
      </c>
      <c r="W9144" s="55" t="s">
        <v>345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3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442</v>
      </c>
      <c r="H9145" s="55" t="s">
        <v>7499</v>
      </c>
      <c r="I9145" s="55" t="s">
        <v>7500</v>
      </c>
      <c r="J9145" s="54">
        <v>56682</v>
      </c>
      <c r="K9145" s="55" t="s">
        <v>894</v>
      </c>
      <c r="L9145" s="55" t="s">
        <v>566</v>
      </c>
      <c r="M9145" s="55" t="s">
        <v>467</v>
      </c>
      <c r="N9145" s="55" t="s">
        <v>345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15</v>
      </c>
      <c r="V9145" s="55" t="s">
        <v>457</v>
      </c>
      <c r="W9145" s="55" t="s">
        <v>345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3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442</v>
      </c>
      <c r="H9146" s="55" t="s">
        <v>7501</v>
      </c>
      <c r="I9146" s="55" t="s">
        <v>7502</v>
      </c>
      <c r="J9146" s="54">
        <v>56681</v>
      </c>
      <c r="K9146" s="55" t="s">
        <v>973</v>
      </c>
      <c r="L9146" s="55" t="s">
        <v>592</v>
      </c>
      <c r="M9146" s="55" t="s">
        <v>782</v>
      </c>
      <c r="N9146" s="55" t="s">
        <v>345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10</v>
      </c>
      <c r="V9146" s="55" t="s">
        <v>447</v>
      </c>
      <c r="W9146" s="55" t="s">
        <v>345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3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442</v>
      </c>
      <c r="H9147" s="55" t="s">
        <v>7503</v>
      </c>
      <c r="I9147" s="55" t="s">
        <v>7504</v>
      </c>
      <c r="J9147" s="54">
        <v>56660</v>
      </c>
      <c r="K9147" s="55" t="s">
        <v>41</v>
      </c>
      <c r="L9147" s="55" t="s">
        <v>490</v>
      </c>
      <c r="M9147" s="55" t="s">
        <v>467</v>
      </c>
      <c r="N9147" s="55" t="s">
        <v>345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491</v>
      </c>
      <c r="V9147" s="55" t="s">
        <v>457</v>
      </c>
      <c r="W9147" s="55" t="s">
        <v>345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3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442</v>
      </c>
      <c r="H9148" s="55" t="s">
        <v>7505</v>
      </c>
      <c r="I9148" s="55" t="s">
        <v>2335</v>
      </c>
      <c r="J9148" s="54">
        <v>14063</v>
      </c>
      <c r="K9148" s="55" t="s">
        <v>624</v>
      </c>
      <c r="L9148" s="55" t="s">
        <v>466</v>
      </c>
      <c r="M9148" s="55" t="s">
        <v>486</v>
      </c>
      <c r="N9148" s="55" t="s">
        <v>345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15</v>
      </c>
      <c r="V9148" s="55" t="s">
        <v>457</v>
      </c>
      <c r="W9148" s="55" t="s">
        <v>345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3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442</v>
      </c>
      <c r="H9149" s="55" t="s">
        <v>7506</v>
      </c>
      <c r="I9149" s="55" t="s">
        <v>6208</v>
      </c>
      <c r="J9149" s="54">
        <v>15399</v>
      </c>
      <c r="K9149" s="55" t="s">
        <v>2367</v>
      </c>
      <c r="L9149" s="55" t="s">
        <v>490</v>
      </c>
      <c r="M9149" s="55" t="s">
        <v>467</v>
      </c>
      <c r="N9149" s="55" t="s">
        <v>345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693</v>
      </c>
      <c r="V9149" s="55" t="s">
        <v>447</v>
      </c>
      <c r="W9149" s="55" t="s">
        <v>345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3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442</v>
      </c>
      <c r="H9150" s="55" t="s">
        <v>7507</v>
      </c>
      <c r="I9150" s="55" t="s">
        <v>2238</v>
      </c>
      <c r="J9150" s="54">
        <v>5416</v>
      </c>
      <c r="K9150" s="55" t="s">
        <v>1243</v>
      </c>
      <c r="L9150" s="55" t="s">
        <v>592</v>
      </c>
      <c r="M9150" s="55" t="s">
        <v>453</v>
      </c>
      <c r="N9150" s="55" t="s">
        <v>345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39</v>
      </c>
      <c r="V9150" s="55" t="s">
        <v>447</v>
      </c>
      <c r="W9150" s="55" t="s">
        <v>345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3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442</v>
      </c>
      <c r="H9151" s="55" t="s">
        <v>7508</v>
      </c>
      <c r="I9151" s="55" t="s">
        <v>2238</v>
      </c>
      <c r="J9151" s="54">
        <v>5416</v>
      </c>
      <c r="K9151" s="55" t="s">
        <v>1243</v>
      </c>
      <c r="L9151" s="55" t="s">
        <v>592</v>
      </c>
      <c r="M9151" s="55" t="s">
        <v>453</v>
      </c>
      <c r="N9151" s="55" t="s">
        <v>345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39</v>
      </c>
      <c r="V9151" s="55" t="s">
        <v>447</v>
      </c>
      <c r="W9151" s="55" t="s">
        <v>345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3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442</v>
      </c>
      <c r="H9152" s="55" t="s">
        <v>7509</v>
      </c>
      <c r="I9152" s="55" t="s">
        <v>2238</v>
      </c>
      <c r="J9152" s="54">
        <v>5416</v>
      </c>
      <c r="K9152" s="55" t="s">
        <v>1243</v>
      </c>
      <c r="L9152" s="55" t="s">
        <v>592</v>
      </c>
      <c r="M9152" s="55" t="s">
        <v>453</v>
      </c>
      <c r="N9152" s="55" t="s">
        <v>345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39</v>
      </c>
      <c r="V9152" s="55" t="s">
        <v>447</v>
      </c>
      <c r="W9152" s="55" t="s">
        <v>345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3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442</v>
      </c>
      <c r="H9153" s="55" t="s">
        <v>7510</v>
      </c>
      <c r="I9153" s="55" t="s">
        <v>7511</v>
      </c>
      <c r="J9153" s="54">
        <v>61230</v>
      </c>
      <c r="K9153" s="55" t="s">
        <v>973</v>
      </c>
      <c r="L9153" s="55" t="s">
        <v>592</v>
      </c>
      <c r="M9153" s="55" t="s">
        <v>782</v>
      </c>
      <c r="N9153" s="55" t="s">
        <v>345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10</v>
      </c>
      <c r="V9153" s="55" t="s">
        <v>457</v>
      </c>
      <c r="W9153" s="55" t="s">
        <v>345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3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442</v>
      </c>
      <c r="H9154" s="55" t="s">
        <v>7512</v>
      </c>
      <c r="I9154" s="55" t="s">
        <v>7513</v>
      </c>
      <c r="J9154" s="54">
        <v>59400</v>
      </c>
      <c r="K9154" s="55" t="s">
        <v>965</v>
      </c>
      <c r="L9154" s="55" t="s">
        <v>566</v>
      </c>
      <c r="M9154" s="55" t="s">
        <v>467</v>
      </c>
      <c r="N9154" s="55" t="s">
        <v>345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468</v>
      </c>
      <c r="V9154" s="55" t="s">
        <v>447</v>
      </c>
      <c r="W9154" s="55" t="s">
        <v>345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3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442</v>
      </c>
      <c r="H9155" s="55" t="s">
        <v>7514</v>
      </c>
      <c r="I9155" s="55" t="s">
        <v>5918</v>
      </c>
      <c r="J9155" s="54">
        <v>56769</v>
      </c>
      <c r="K9155" s="55" t="s">
        <v>41</v>
      </c>
      <c r="L9155" s="55" t="s">
        <v>490</v>
      </c>
      <c r="M9155" s="55" t="s">
        <v>467</v>
      </c>
      <c r="N9155" s="55" t="s">
        <v>345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491</v>
      </c>
      <c r="V9155" s="55" t="s">
        <v>457</v>
      </c>
      <c r="W9155" s="55" t="s">
        <v>345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3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442</v>
      </c>
      <c r="H9156" s="55" t="s">
        <v>7515</v>
      </c>
      <c r="I9156" s="55" t="s">
        <v>7516</v>
      </c>
      <c r="J9156" s="54">
        <v>15477</v>
      </c>
      <c r="K9156" s="55" t="s">
        <v>2072</v>
      </c>
      <c r="L9156" s="55" t="s">
        <v>545</v>
      </c>
      <c r="M9156" s="55" t="s">
        <v>782</v>
      </c>
      <c r="N9156" s="55" t="s">
        <v>345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10</v>
      </c>
      <c r="V9156" s="55" t="s">
        <v>447</v>
      </c>
      <c r="W9156" s="55" t="s">
        <v>345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3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442</v>
      </c>
      <c r="H9157" s="55" t="s">
        <v>7517</v>
      </c>
      <c r="I9157" s="55" t="s">
        <v>7517</v>
      </c>
      <c r="J9157" s="54">
        <v>56684</v>
      </c>
      <c r="K9157" s="55" t="s">
        <v>652</v>
      </c>
      <c r="L9157" s="55" t="s">
        <v>653</v>
      </c>
      <c r="M9157" s="55" t="s">
        <v>453</v>
      </c>
      <c r="N9157" s="55" t="s">
        <v>345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487</v>
      </c>
      <c r="V9157" s="55" t="s">
        <v>447</v>
      </c>
      <c r="W9157" s="55" t="s">
        <v>345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3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442</v>
      </c>
      <c r="H9158" s="55" t="s">
        <v>7518</v>
      </c>
      <c r="I9158" s="55" t="s">
        <v>7519</v>
      </c>
      <c r="J9158" s="54">
        <v>60524</v>
      </c>
      <c r="K9158" s="55" t="s">
        <v>1100</v>
      </c>
      <c r="L9158" s="55" t="s">
        <v>566</v>
      </c>
      <c r="M9158" s="55" t="s">
        <v>467</v>
      </c>
      <c r="N9158" s="55" t="s">
        <v>345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37</v>
      </c>
      <c r="U9158" s="55" t="s">
        <v>1113</v>
      </c>
      <c r="V9158" s="55" t="s">
        <v>447</v>
      </c>
      <c r="W9158" s="55" t="s">
        <v>684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3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442</v>
      </c>
      <c r="H9159" s="55" t="s">
        <v>25893</v>
      </c>
      <c r="I9159" s="55" t="s">
        <v>25894</v>
      </c>
      <c r="J9159" s="54">
        <v>58992</v>
      </c>
      <c r="K9159" s="55" t="s">
        <v>1100</v>
      </c>
      <c r="L9159" s="55" t="s">
        <v>566</v>
      </c>
      <c r="M9159" s="55" t="s">
        <v>467</v>
      </c>
      <c r="N9159" s="55" t="s">
        <v>345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37</v>
      </c>
      <c r="U9159" s="55" t="s">
        <v>1113</v>
      </c>
      <c r="V9159" s="55" t="s">
        <v>447</v>
      </c>
      <c r="W9159" s="55" t="s">
        <v>684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442</v>
      </c>
      <c r="AH9159" s="56" t="s">
        <v>442</v>
      </c>
      <c r="AI9159" s="56" t="s">
        <v>442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442</v>
      </c>
      <c r="AT9159" s="56" t="s">
        <v>442</v>
      </c>
      <c r="AU9159" s="56" t="s">
        <v>442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442</v>
      </c>
      <c r="BF9159" s="57" t="s">
        <v>442</v>
      </c>
      <c r="BG9159" s="57" t="s">
        <v>442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442</v>
      </c>
      <c r="BR9159" s="56" t="s">
        <v>442</v>
      </c>
      <c r="BS9159" s="56" t="s">
        <v>442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442</v>
      </c>
      <c r="CD9159" s="56" t="s">
        <v>442</v>
      </c>
      <c r="CE9159" s="56" t="s">
        <v>442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442</v>
      </c>
      <c r="CP9159" s="56" t="s">
        <v>442</v>
      </c>
      <c r="CQ9159" s="56" t="s">
        <v>442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3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442</v>
      </c>
      <c r="H9160" s="55" t="s">
        <v>7520</v>
      </c>
      <c r="I9160" s="55" t="s">
        <v>7520</v>
      </c>
      <c r="J9160" s="54">
        <v>62697</v>
      </c>
      <c r="K9160" s="55" t="s">
        <v>1100</v>
      </c>
      <c r="L9160" s="55" t="s">
        <v>566</v>
      </c>
      <c r="M9160" s="55" t="s">
        <v>467</v>
      </c>
      <c r="N9160" s="55" t="s">
        <v>345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37</v>
      </c>
      <c r="U9160" s="55" t="s">
        <v>615</v>
      </c>
      <c r="V9160" s="55" t="s">
        <v>447</v>
      </c>
      <c r="W9160" s="55" t="s">
        <v>684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3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442</v>
      </c>
      <c r="H9161" s="55" t="s">
        <v>7521</v>
      </c>
      <c r="I9161" s="55" t="s">
        <v>7521</v>
      </c>
      <c r="J9161" s="54">
        <v>56683</v>
      </c>
      <c r="K9161" s="55" t="s">
        <v>624</v>
      </c>
      <c r="L9161" s="55" t="s">
        <v>466</v>
      </c>
      <c r="M9161" s="55" t="s">
        <v>486</v>
      </c>
      <c r="N9161" s="55" t="s">
        <v>345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15</v>
      </c>
      <c r="V9161" s="55" t="s">
        <v>457</v>
      </c>
      <c r="W9161" s="55" t="s">
        <v>345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3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442</v>
      </c>
      <c r="H9162" s="55" t="s">
        <v>7522</v>
      </c>
      <c r="I9162" s="55" t="s">
        <v>7522</v>
      </c>
      <c r="J9162" s="54">
        <v>56688</v>
      </c>
      <c r="K9162" s="55" t="s">
        <v>2274</v>
      </c>
      <c r="L9162" s="55" t="s">
        <v>485</v>
      </c>
      <c r="M9162" s="55" t="s">
        <v>486</v>
      </c>
      <c r="N9162" s="55" t="s">
        <v>345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487</v>
      </c>
      <c r="V9162" s="55" t="s">
        <v>447</v>
      </c>
      <c r="W9162" s="55" t="s">
        <v>345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3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442</v>
      </c>
      <c r="H9163" s="55" t="s">
        <v>7523</v>
      </c>
      <c r="I9163" s="55" t="s">
        <v>7524</v>
      </c>
      <c r="J9163" s="54">
        <v>56687</v>
      </c>
      <c r="K9163" s="55" t="s">
        <v>611</v>
      </c>
      <c r="L9163" s="55" t="s">
        <v>566</v>
      </c>
      <c r="M9163" s="55" t="s">
        <v>467</v>
      </c>
      <c r="N9163" s="55" t="s">
        <v>345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047</v>
      </c>
      <c r="V9163" s="55" t="s">
        <v>457</v>
      </c>
      <c r="W9163" s="55" t="s">
        <v>458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3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442</v>
      </c>
      <c r="H9164" s="55" t="s">
        <v>7525</v>
      </c>
      <c r="I9164" s="55" t="s">
        <v>7525</v>
      </c>
      <c r="J9164" s="54">
        <v>56691</v>
      </c>
      <c r="K9164" s="55" t="s">
        <v>973</v>
      </c>
      <c r="L9164" s="55" t="s">
        <v>592</v>
      </c>
      <c r="M9164" s="55" t="s">
        <v>782</v>
      </c>
      <c r="N9164" s="55" t="s">
        <v>345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10</v>
      </c>
      <c r="V9164" s="55" t="s">
        <v>457</v>
      </c>
      <c r="W9164" s="55" t="s">
        <v>448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3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442</v>
      </c>
      <c r="H9165" s="55" t="s">
        <v>7525</v>
      </c>
      <c r="I9165" s="55" t="s">
        <v>7525</v>
      </c>
      <c r="J9165" s="54">
        <v>56691</v>
      </c>
      <c r="K9165" s="55" t="s">
        <v>973</v>
      </c>
      <c r="L9165" s="55" t="s">
        <v>592</v>
      </c>
      <c r="M9165" s="55" t="s">
        <v>782</v>
      </c>
      <c r="N9165" s="55" t="s">
        <v>345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10</v>
      </c>
      <c r="V9165" s="55" t="s">
        <v>457</v>
      </c>
      <c r="W9165" s="55" t="s">
        <v>458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3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442</v>
      </c>
      <c r="H9166" s="55" t="s">
        <v>7525</v>
      </c>
      <c r="I9166" s="55" t="s">
        <v>7525</v>
      </c>
      <c r="J9166" s="54">
        <v>56691</v>
      </c>
      <c r="K9166" s="55" t="s">
        <v>973</v>
      </c>
      <c r="L9166" s="55" t="s">
        <v>592</v>
      </c>
      <c r="M9166" s="55" t="s">
        <v>782</v>
      </c>
      <c r="N9166" s="55" t="s">
        <v>345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10</v>
      </c>
      <c r="V9166" s="55" t="s">
        <v>457</v>
      </c>
      <c r="W9166" s="55" t="s">
        <v>448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3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442</v>
      </c>
      <c r="H9167" s="55" t="s">
        <v>7525</v>
      </c>
      <c r="I9167" s="55" t="s">
        <v>7525</v>
      </c>
      <c r="J9167" s="54">
        <v>56691</v>
      </c>
      <c r="K9167" s="55" t="s">
        <v>973</v>
      </c>
      <c r="L9167" s="55" t="s">
        <v>592</v>
      </c>
      <c r="M9167" s="55" t="s">
        <v>782</v>
      </c>
      <c r="N9167" s="55" t="s">
        <v>345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10</v>
      </c>
      <c r="V9167" s="55" t="s">
        <v>457</v>
      </c>
      <c r="W9167" s="55" t="s">
        <v>458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3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442</v>
      </c>
      <c r="H9168" s="55" t="s">
        <v>7526</v>
      </c>
      <c r="I9168" s="55" t="s">
        <v>6157</v>
      </c>
      <c r="J9168" s="54">
        <v>56689</v>
      </c>
      <c r="K9168" s="55" t="s">
        <v>484</v>
      </c>
      <c r="L9168" s="55" t="s">
        <v>485</v>
      </c>
      <c r="M9168" s="55" t="s">
        <v>486</v>
      </c>
      <c r="N9168" s="55" t="s">
        <v>345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487</v>
      </c>
      <c r="V9168" s="55" t="s">
        <v>447</v>
      </c>
      <c r="W9168" s="55" t="s">
        <v>345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3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442</v>
      </c>
      <c r="H9169" s="55" t="s">
        <v>7527</v>
      </c>
      <c r="I9169" s="55" t="s">
        <v>7516</v>
      </c>
      <c r="J9169" s="54">
        <v>15477</v>
      </c>
      <c r="K9169" s="55" t="s">
        <v>2072</v>
      </c>
      <c r="L9169" s="55" t="s">
        <v>545</v>
      </c>
      <c r="M9169" s="55" t="s">
        <v>782</v>
      </c>
      <c r="N9169" s="55" t="s">
        <v>345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10</v>
      </c>
      <c r="V9169" s="55" t="s">
        <v>447</v>
      </c>
      <c r="W9169" s="55" t="s">
        <v>345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3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442</v>
      </c>
      <c r="H9170" s="55" t="s">
        <v>7528</v>
      </c>
      <c r="I9170" s="55" t="s">
        <v>7529</v>
      </c>
      <c r="J9170" s="54">
        <v>56694</v>
      </c>
      <c r="K9170" s="55" t="s">
        <v>614</v>
      </c>
      <c r="L9170" s="55" t="s">
        <v>566</v>
      </c>
      <c r="M9170" s="55" t="s">
        <v>467</v>
      </c>
      <c r="N9170" s="55" t="s">
        <v>345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15</v>
      </c>
      <c r="V9170" s="55" t="s">
        <v>447</v>
      </c>
      <c r="W9170" s="55" t="s">
        <v>345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3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442</v>
      </c>
      <c r="H9171" s="55" t="s">
        <v>7530</v>
      </c>
      <c r="I9171" s="55" t="s">
        <v>7530</v>
      </c>
      <c r="J9171" s="54">
        <v>56693</v>
      </c>
      <c r="K9171" s="55" t="s">
        <v>1109</v>
      </c>
      <c r="L9171" s="55" t="s">
        <v>921</v>
      </c>
      <c r="M9171" s="55" t="s">
        <v>546</v>
      </c>
      <c r="N9171" s="55" t="s">
        <v>345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22</v>
      </c>
      <c r="V9171" s="55" t="s">
        <v>447</v>
      </c>
      <c r="W9171" s="55" t="s">
        <v>345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3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442</v>
      </c>
      <c r="H9172" s="55" t="s">
        <v>7531</v>
      </c>
      <c r="I9172" s="55" t="s">
        <v>6881</v>
      </c>
      <c r="J9172" s="54">
        <v>55938</v>
      </c>
      <c r="K9172" s="55" t="s">
        <v>2678</v>
      </c>
      <c r="L9172" s="55" t="s">
        <v>592</v>
      </c>
      <c r="M9172" s="55" t="s">
        <v>453</v>
      </c>
      <c r="N9172" s="55" t="s">
        <v>345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10</v>
      </c>
      <c r="V9172" s="55" t="s">
        <v>447</v>
      </c>
      <c r="W9172" s="55" t="s">
        <v>448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3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442</v>
      </c>
      <c r="H9173" s="55" t="s">
        <v>7531</v>
      </c>
      <c r="I9173" s="55" t="s">
        <v>6881</v>
      </c>
      <c r="J9173" s="54">
        <v>55938</v>
      </c>
      <c r="K9173" s="55" t="s">
        <v>2678</v>
      </c>
      <c r="L9173" s="55" t="s">
        <v>592</v>
      </c>
      <c r="M9173" s="55" t="s">
        <v>453</v>
      </c>
      <c r="N9173" s="55" t="s">
        <v>345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589</v>
      </c>
      <c r="U9173" s="55" t="s">
        <v>510</v>
      </c>
      <c r="V9173" s="55" t="s">
        <v>447</v>
      </c>
      <c r="W9173" s="55" t="s">
        <v>458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3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442</v>
      </c>
      <c r="H9174" s="55" t="s">
        <v>7532</v>
      </c>
      <c r="I9174" s="55" t="s">
        <v>7532</v>
      </c>
      <c r="J9174" s="54">
        <v>56698</v>
      </c>
      <c r="K9174" s="55" t="s">
        <v>965</v>
      </c>
      <c r="L9174" s="55" t="s">
        <v>566</v>
      </c>
      <c r="M9174" s="55" t="s">
        <v>467</v>
      </c>
      <c r="N9174" s="55" t="s">
        <v>345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094</v>
      </c>
      <c r="V9174" s="55" t="s">
        <v>447</v>
      </c>
      <c r="W9174" s="55" t="s">
        <v>345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3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442</v>
      </c>
      <c r="H9175" s="55" t="s">
        <v>7533</v>
      </c>
      <c r="I9175" s="55" t="s">
        <v>7534</v>
      </c>
      <c r="J9175" s="54">
        <v>56699</v>
      </c>
      <c r="K9175" s="55" t="s">
        <v>624</v>
      </c>
      <c r="L9175" s="55" t="s">
        <v>466</v>
      </c>
      <c r="M9175" s="55" t="s">
        <v>486</v>
      </c>
      <c r="N9175" s="55" t="s">
        <v>345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15</v>
      </c>
      <c r="V9175" s="55" t="s">
        <v>447</v>
      </c>
      <c r="W9175" s="55" t="s">
        <v>345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3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442</v>
      </c>
      <c r="H9176" s="55" t="s">
        <v>7535</v>
      </c>
      <c r="I9176" s="55" t="s">
        <v>7536</v>
      </c>
      <c r="J9176" s="54">
        <v>56700</v>
      </c>
      <c r="K9176" s="55" t="s">
        <v>41</v>
      </c>
      <c r="L9176" s="55" t="s">
        <v>490</v>
      </c>
      <c r="M9176" s="55" t="s">
        <v>467</v>
      </c>
      <c r="N9176" s="55" t="s">
        <v>345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491</v>
      </c>
      <c r="V9176" s="55" t="s">
        <v>447</v>
      </c>
      <c r="W9176" s="55" t="s">
        <v>345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3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442</v>
      </c>
      <c r="H9177" s="55" t="s">
        <v>7537</v>
      </c>
      <c r="I9177" s="55" t="s">
        <v>7536</v>
      </c>
      <c r="J9177" s="54">
        <v>56700</v>
      </c>
      <c r="K9177" s="55" t="s">
        <v>41</v>
      </c>
      <c r="L9177" s="55" t="s">
        <v>490</v>
      </c>
      <c r="M9177" s="55" t="s">
        <v>467</v>
      </c>
      <c r="N9177" s="55" t="s">
        <v>345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491</v>
      </c>
      <c r="V9177" s="55" t="s">
        <v>447</v>
      </c>
      <c r="W9177" s="55" t="s">
        <v>345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3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442</v>
      </c>
      <c r="H9178" s="55" t="s">
        <v>7538</v>
      </c>
      <c r="I9178" s="55" t="s">
        <v>7536</v>
      </c>
      <c r="J9178" s="54">
        <v>56700</v>
      </c>
      <c r="K9178" s="55" t="s">
        <v>41</v>
      </c>
      <c r="L9178" s="55" t="s">
        <v>490</v>
      </c>
      <c r="M9178" s="55" t="s">
        <v>467</v>
      </c>
      <c r="N9178" s="55" t="s">
        <v>345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491</v>
      </c>
      <c r="V9178" s="55" t="s">
        <v>447</v>
      </c>
      <c r="W9178" s="55" t="s">
        <v>345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3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442</v>
      </c>
      <c r="H9179" s="55" t="s">
        <v>7539</v>
      </c>
      <c r="I9179" s="55" t="s">
        <v>7540</v>
      </c>
      <c r="J9179" s="54">
        <v>56701</v>
      </c>
      <c r="K9179" s="55" t="s">
        <v>2407</v>
      </c>
      <c r="L9179" s="55" t="s">
        <v>545</v>
      </c>
      <c r="M9179" s="55" t="s">
        <v>782</v>
      </c>
      <c r="N9179" s="55" t="s">
        <v>345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10</v>
      </c>
      <c r="V9179" s="55" t="s">
        <v>447</v>
      </c>
      <c r="W9179" s="55" t="s">
        <v>345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3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442</v>
      </c>
      <c r="H9180" s="55" t="s">
        <v>7541</v>
      </c>
      <c r="I9180" s="55" t="s">
        <v>7542</v>
      </c>
      <c r="J9180" s="54">
        <v>56702</v>
      </c>
      <c r="K9180" s="55" t="s">
        <v>1243</v>
      </c>
      <c r="L9180" s="55" t="s">
        <v>592</v>
      </c>
      <c r="M9180" s="55" t="s">
        <v>453</v>
      </c>
      <c r="N9180" s="55" t="s">
        <v>345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10</v>
      </c>
      <c r="V9180" s="55" t="s">
        <v>447</v>
      </c>
      <c r="W9180" s="55" t="s">
        <v>345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3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442</v>
      </c>
      <c r="H9181" s="55" t="s">
        <v>7543</v>
      </c>
      <c r="I9181" s="55" t="s">
        <v>7544</v>
      </c>
      <c r="J9181" s="54">
        <v>56707</v>
      </c>
      <c r="K9181" s="55" t="s">
        <v>41</v>
      </c>
      <c r="L9181" s="55" t="s">
        <v>490</v>
      </c>
      <c r="M9181" s="55" t="s">
        <v>467</v>
      </c>
      <c r="N9181" s="55" t="s">
        <v>345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454</v>
      </c>
      <c r="U9181" s="55" t="s">
        <v>608</v>
      </c>
      <c r="V9181" s="55" t="s">
        <v>447</v>
      </c>
      <c r="W9181" s="55" t="s">
        <v>345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3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442</v>
      </c>
      <c r="H9182" s="55" t="s">
        <v>7545</v>
      </c>
      <c r="I9182" s="55" t="s">
        <v>7545</v>
      </c>
      <c r="J9182" s="54">
        <v>63989</v>
      </c>
      <c r="K9182" s="55" t="s">
        <v>1243</v>
      </c>
      <c r="L9182" s="55" t="s">
        <v>592</v>
      </c>
      <c r="M9182" s="55" t="s">
        <v>453</v>
      </c>
      <c r="N9182" s="55" t="s">
        <v>345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589</v>
      </c>
      <c r="U9182" s="55" t="s">
        <v>2239</v>
      </c>
      <c r="V9182" s="55" t="s">
        <v>447</v>
      </c>
      <c r="W9182" s="55" t="s">
        <v>458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3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442</v>
      </c>
      <c r="H9183" s="55" t="s">
        <v>7546</v>
      </c>
      <c r="I9183" s="55" t="s">
        <v>7546</v>
      </c>
      <c r="J9183" s="54">
        <v>63990</v>
      </c>
      <c r="K9183" s="55" t="s">
        <v>1243</v>
      </c>
      <c r="L9183" s="55" t="s">
        <v>592</v>
      </c>
      <c r="M9183" s="55" t="s">
        <v>453</v>
      </c>
      <c r="N9183" s="55" t="s">
        <v>345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589</v>
      </c>
      <c r="U9183" s="55" t="s">
        <v>1244</v>
      </c>
      <c r="V9183" s="55" t="s">
        <v>447</v>
      </c>
      <c r="W9183" s="55" t="s">
        <v>458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3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442</v>
      </c>
      <c r="H9184" s="55" t="s">
        <v>7547</v>
      </c>
      <c r="I9184" s="55" t="s">
        <v>7548</v>
      </c>
      <c r="J9184" s="54">
        <v>56705</v>
      </c>
      <c r="K9184" s="55" t="s">
        <v>2407</v>
      </c>
      <c r="L9184" s="55" t="s">
        <v>545</v>
      </c>
      <c r="M9184" s="55" t="s">
        <v>782</v>
      </c>
      <c r="N9184" s="55" t="s">
        <v>345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10</v>
      </c>
      <c r="V9184" s="55" t="s">
        <v>447</v>
      </c>
      <c r="W9184" s="55" t="s">
        <v>345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3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442</v>
      </c>
      <c r="H9185" s="55" t="s">
        <v>7549</v>
      </c>
      <c r="I9185" s="55" t="s">
        <v>7550</v>
      </c>
      <c r="J9185" s="54">
        <v>56696</v>
      </c>
      <c r="K9185" s="55" t="s">
        <v>857</v>
      </c>
      <c r="L9185" s="55" t="s">
        <v>566</v>
      </c>
      <c r="M9185" s="55" t="s">
        <v>467</v>
      </c>
      <c r="N9185" s="55" t="s">
        <v>345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858</v>
      </c>
      <c r="V9185" s="55" t="s">
        <v>447</v>
      </c>
      <c r="W9185" s="55" t="s">
        <v>345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3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442</v>
      </c>
      <c r="H9186" s="55" t="s">
        <v>7551</v>
      </c>
      <c r="I9186" s="55" t="s">
        <v>7552</v>
      </c>
      <c r="J9186" s="54">
        <v>56706</v>
      </c>
      <c r="K9186" s="55" t="s">
        <v>965</v>
      </c>
      <c r="L9186" s="55" t="s">
        <v>566</v>
      </c>
      <c r="M9186" s="55" t="s">
        <v>467</v>
      </c>
      <c r="N9186" s="55" t="s">
        <v>345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094</v>
      </c>
      <c r="V9186" s="55" t="s">
        <v>447</v>
      </c>
      <c r="W9186" s="55" t="s">
        <v>345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3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442</v>
      </c>
      <c r="H9187" s="55" t="s">
        <v>7553</v>
      </c>
      <c r="I9187" s="55" t="s">
        <v>5274</v>
      </c>
      <c r="J9187" s="54">
        <v>57170</v>
      </c>
      <c r="K9187" s="55" t="s">
        <v>2367</v>
      </c>
      <c r="L9187" s="55" t="s">
        <v>490</v>
      </c>
      <c r="M9187" s="55" t="s">
        <v>467</v>
      </c>
      <c r="N9187" s="55" t="s">
        <v>345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386</v>
      </c>
      <c r="V9187" s="55" t="s">
        <v>447</v>
      </c>
      <c r="W9187" s="55" t="s">
        <v>345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3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442</v>
      </c>
      <c r="H9188" s="55" t="s">
        <v>7554</v>
      </c>
      <c r="I9188" s="55" t="s">
        <v>7555</v>
      </c>
      <c r="J9188" s="54">
        <v>59396</v>
      </c>
      <c r="K9188" s="55" t="s">
        <v>565</v>
      </c>
      <c r="L9188" s="55" t="s">
        <v>566</v>
      </c>
      <c r="M9188" s="55" t="s">
        <v>467</v>
      </c>
      <c r="N9188" s="55" t="s">
        <v>345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491</v>
      </c>
      <c r="V9188" s="55" t="s">
        <v>457</v>
      </c>
      <c r="W9188" s="55" t="s">
        <v>345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3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442</v>
      </c>
      <c r="H9189" s="55" t="s">
        <v>7556</v>
      </c>
      <c r="I9189" s="55" t="s">
        <v>5274</v>
      </c>
      <c r="J9189" s="54">
        <v>57170</v>
      </c>
      <c r="K9189" s="55" t="s">
        <v>484</v>
      </c>
      <c r="L9189" s="55" t="s">
        <v>485</v>
      </c>
      <c r="M9189" s="55" t="s">
        <v>486</v>
      </c>
      <c r="N9189" s="55" t="s">
        <v>345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487</v>
      </c>
      <c r="V9189" s="55" t="s">
        <v>457</v>
      </c>
      <c r="W9189" s="55" t="s">
        <v>345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3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442</v>
      </c>
      <c r="H9190" s="55" t="s">
        <v>7557</v>
      </c>
      <c r="I9190" s="55" t="s">
        <v>7558</v>
      </c>
      <c r="J9190" s="54">
        <v>63024</v>
      </c>
      <c r="K9190" s="55" t="s">
        <v>484</v>
      </c>
      <c r="L9190" s="55" t="s">
        <v>485</v>
      </c>
      <c r="M9190" s="55" t="s">
        <v>486</v>
      </c>
      <c r="N9190" s="55" t="s">
        <v>345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487</v>
      </c>
      <c r="V9190" s="55" t="s">
        <v>447</v>
      </c>
      <c r="W9190" s="55" t="s">
        <v>345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3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442</v>
      </c>
      <c r="H9191" s="55" t="s">
        <v>7559</v>
      </c>
      <c r="I9191" s="55" t="s">
        <v>3801</v>
      </c>
      <c r="J9191" s="54">
        <v>34691</v>
      </c>
      <c r="K9191" s="55" t="s">
        <v>611</v>
      </c>
      <c r="L9191" s="55" t="s">
        <v>566</v>
      </c>
      <c r="M9191" s="55" t="s">
        <v>467</v>
      </c>
      <c r="N9191" s="55" t="s">
        <v>345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047</v>
      </c>
      <c r="V9191" s="55" t="s">
        <v>447</v>
      </c>
      <c r="W9191" s="55" t="s">
        <v>345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3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442</v>
      </c>
      <c r="H9192" s="55" t="s">
        <v>7560</v>
      </c>
      <c r="I9192" s="55" t="s">
        <v>7561</v>
      </c>
      <c r="J9192" s="54">
        <v>56720</v>
      </c>
      <c r="K9192" s="55" t="s">
        <v>857</v>
      </c>
      <c r="L9192" s="55" t="s">
        <v>566</v>
      </c>
      <c r="M9192" s="55" t="s">
        <v>467</v>
      </c>
      <c r="N9192" s="55" t="s">
        <v>345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858</v>
      </c>
      <c r="V9192" s="55" t="s">
        <v>447</v>
      </c>
      <c r="W9192" s="55" t="s">
        <v>345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3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442</v>
      </c>
      <c r="H9193" s="55" t="s">
        <v>7562</v>
      </c>
      <c r="I9193" s="55" t="s">
        <v>7563</v>
      </c>
      <c r="J9193" s="54">
        <v>56722</v>
      </c>
      <c r="K9193" s="55" t="s">
        <v>41</v>
      </c>
      <c r="L9193" s="55" t="s">
        <v>490</v>
      </c>
      <c r="M9193" s="55" t="s">
        <v>467</v>
      </c>
      <c r="N9193" s="55" t="s">
        <v>345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491</v>
      </c>
      <c r="V9193" s="55" t="s">
        <v>457</v>
      </c>
      <c r="W9193" s="55" t="s">
        <v>345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3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442</v>
      </c>
      <c r="H9194" s="55" t="s">
        <v>7564</v>
      </c>
      <c r="I9194" s="55" t="s">
        <v>7487</v>
      </c>
      <c r="J9194" s="54">
        <v>63287</v>
      </c>
      <c r="K9194" s="55" t="s">
        <v>565</v>
      </c>
      <c r="L9194" s="55" t="s">
        <v>566</v>
      </c>
      <c r="M9194" s="55" t="s">
        <v>467</v>
      </c>
      <c r="N9194" s="55" t="s">
        <v>345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579</v>
      </c>
      <c r="V9194" s="55" t="s">
        <v>457</v>
      </c>
      <c r="W9194" s="55" t="s">
        <v>345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3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442</v>
      </c>
      <c r="H9195" s="55" t="s">
        <v>7565</v>
      </c>
      <c r="I9195" s="55" t="s">
        <v>6208</v>
      </c>
      <c r="J9195" s="54">
        <v>15399</v>
      </c>
      <c r="K9195" s="55" t="s">
        <v>933</v>
      </c>
      <c r="L9195" s="55" t="s">
        <v>921</v>
      </c>
      <c r="M9195" s="55" t="s">
        <v>546</v>
      </c>
      <c r="N9195" s="55" t="s">
        <v>345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22</v>
      </c>
      <c r="V9195" s="55" t="s">
        <v>457</v>
      </c>
      <c r="W9195" s="55" t="s">
        <v>345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3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442</v>
      </c>
      <c r="H9196" s="55" t="s">
        <v>7566</v>
      </c>
      <c r="I9196" s="55" t="s">
        <v>7516</v>
      </c>
      <c r="J9196" s="54">
        <v>15477</v>
      </c>
      <c r="K9196" s="55" t="s">
        <v>2072</v>
      </c>
      <c r="L9196" s="55" t="s">
        <v>545</v>
      </c>
      <c r="M9196" s="55" t="s">
        <v>782</v>
      </c>
      <c r="N9196" s="55" t="s">
        <v>345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10</v>
      </c>
      <c r="V9196" s="55" t="s">
        <v>447</v>
      </c>
      <c r="W9196" s="55" t="s">
        <v>345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3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442</v>
      </c>
      <c r="H9197" s="55" t="s">
        <v>7567</v>
      </c>
      <c r="I9197" s="55" t="s">
        <v>7516</v>
      </c>
      <c r="J9197" s="54">
        <v>15477</v>
      </c>
      <c r="K9197" s="55" t="s">
        <v>2072</v>
      </c>
      <c r="L9197" s="55" t="s">
        <v>545</v>
      </c>
      <c r="M9197" s="55" t="s">
        <v>782</v>
      </c>
      <c r="N9197" s="55" t="s">
        <v>345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10</v>
      </c>
      <c r="V9197" s="55" t="s">
        <v>447</v>
      </c>
      <c r="W9197" s="55" t="s">
        <v>345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3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442</v>
      </c>
      <c r="H9198" s="55" t="s">
        <v>7568</v>
      </c>
      <c r="I9198" s="55" t="s">
        <v>7516</v>
      </c>
      <c r="J9198" s="54">
        <v>15477</v>
      </c>
      <c r="K9198" s="55" t="s">
        <v>2072</v>
      </c>
      <c r="L9198" s="55" t="s">
        <v>545</v>
      </c>
      <c r="M9198" s="55" t="s">
        <v>782</v>
      </c>
      <c r="N9198" s="55" t="s">
        <v>345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10</v>
      </c>
      <c r="V9198" s="55" t="s">
        <v>447</v>
      </c>
      <c r="W9198" s="55" t="s">
        <v>345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3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442</v>
      </c>
      <c r="H9199" s="55" t="s">
        <v>7569</v>
      </c>
      <c r="I9199" s="55" t="s">
        <v>7516</v>
      </c>
      <c r="J9199" s="54">
        <v>15477</v>
      </c>
      <c r="K9199" s="55" t="s">
        <v>2072</v>
      </c>
      <c r="L9199" s="55" t="s">
        <v>545</v>
      </c>
      <c r="M9199" s="55" t="s">
        <v>782</v>
      </c>
      <c r="N9199" s="55" t="s">
        <v>345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10</v>
      </c>
      <c r="V9199" s="55" t="s">
        <v>447</v>
      </c>
      <c r="W9199" s="55" t="s">
        <v>345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3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442</v>
      </c>
      <c r="H9200" s="55" t="s">
        <v>7570</v>
      </c>
      <c r="I9200" s="55" t="s">
        <v>1668</v>
      </c>
      <c r="J9200" s="54">
        <v>13781</v>
      </c>
      <c r="K9200" s="55" t="s">
        <v>484</v>
      </c>
      <c r="L9200" s="55" t="s">
        <v>485</v>
      </c>
      <c r="M9200" s="55" t="s">
        <v>486</v>
      </c>
      <c r="N9200" s="55" t="s">
        <v>345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487</v>
      </c>
      <c r="V9200" s="55" t="s">
        <v>447</v>
      </c>
      <c r="W9200" s="55" t="s">
        <v>345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3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442</v>
      </c>
      <c r="H9201" s="55" t="s">
        <v>7571</v>
      </c>
      <c r="I9201" s="55" t="s">
        <v>7572</v>
      </c>
      <c r="J9201" s="54">
        <v>56715</v>
      </c>
      <c r="K9201" s="55" t="s">
        <v>484</v>
      </c>
      <c r="L9201" s="55" t="s">
        <v>485</v>
      </c>
      <c r="M9201" s="55" t="s">
        <v>486</v>
      </c>
      <c r="N9201" s="55" t="s">
        <v>345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487</v>
      </c>
      <c r="V9201" s="55" t="s">
        <v>447</v>
      </c>
      <c r="W9201" s="55" t="s">
        <v>345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3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442</v>
      </c>
      <c r="H9202" s="55" t="s">
        <v>7573</v>
      </c>
      <c r="I9202" s="55" t="s">
        <v>7573</v>
      </c>
      <c r="J9202" s="54">
        <v>56727</v>
      </c>
      <c r="K9202" s="55" t="s">
        <v>2274</v>
      </c>
      <c r="L9202" s="55" t="s">
        <v>485</v>
      </c>
      <c r="M9202" s="55" t="s">
        <v>486</v>
      </c>
      <c r="N9202" s="55" t="s">
        <v>345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487</v>
      </c>
      <c r="V9202" s="55" t="s">
        <v>447</v>
      </c>
      <c r="W9202" s="55" t="s">
        <v>345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3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442</v>
      </c>
      <c r="H9203" s="55" t="s">
        <v>7574</v>
      </c>
      <c r="I9203" s="55" t="s">
        <v>7575</v>
      </c>
      <c r="J9203" s="54">
        <v>56732</v>
      </c>
      <c r="K9203" s="55" t="s">
        <v>2407</v>
      </c>
      <c r="L9203" s="55" t="s">
        <v>545</v>
      </c>
      <c r="M9203" s="55" t="s">
        <v>782</v>
      </c>
      <c r="N9203" s="55" t="s">
        <v>345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10</v>
      </c>
      <c r="V9203" s="55" t="s">
        <v>447</v>
      </c>
      <c r="W9203" s="55" t="s">
        <v>345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3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442</v>
      </c>
      <c r="H9204" s="55" t="s">
        <v>7576</v>
      </c>
      <c r="I9204" s="55" t="s">
        <v>586</v>
      </c>
      <c r="J9204" s="54">
        <v>24211</v>
      </c>
      <c r="K9204" s="55" t="s">
        <v>565</v>
      </c>
      <c r="L9204" s="55" t="s">
        <v>566</v>
      </c>
      <c r="M9204" s="55" t="s">
        <v>467</v>
      </c>
      <c r="N9204" s="55" t="s">
        <v>345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587</v>
      </c>
      <c r="V9204" s="55" t="s">
        <v>447</v>
      </c>
      <c r="W9204" s="55" t="s">
        <v>345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3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442</v>
      </c>
      <c r="H9205" s="55" t="s">
        <v>7577</v>
      </c>
      <c r="I9205" s="55" t="s">
        <v>25895</v>
      </c>
      <c r="J9205" s="54">
        <v>56718</v>
      </c>
      <c r="K9205" s="55" t="s">
        <v>1100</v>
      </c>
      <c r="L9205" s="55" t="s">
        <v>566</v>
      </c>
      <c r="M9205" s="55" t="s">
        <v>467</v>
      </c>
      <c r="N9205" s="55" t="s">
        <v>345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37</v>
      </c>
      <c r="U9205" s="55" t="s">
        <v>1113</v>
      </c>
      <c r="V9205" s="55" t="s">
        <v>447</v>
      </c>
      <c r="W9205" s="55" t="s">
        <v>684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3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442</v>
      </c>
      <c r="H9206" s="55" t="s">
        <v>7578</v>
      </c>
      <c r="I9206" s="55" t="s">
        <v>7579</v>
      </c>
      <c r="J9206" s="54">
        <v>56723</v>
      </c>
      <c r="K9206" s="55" t="s">
        <v>41</v>
      </c>
      <c r="L9206" s="55" t="s">
        <v>490</v>
      </c>
      <c r="M9206" s="55" t="s">
        <v>467</v>
      </c>
      <c r="N9206" s="55" t="s">
        <v>345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491</v>
      </c>
      <c r="V9206" s="55" t="s">
        <v>457</v>
      </c>
      <c r="W9206" s="55" t="s">
        <v>345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3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442</v>
      </c>
      <c r="H9207" s="55" t="s">
        <v>7580</v>
      </c>
      <c r="I9207" s="55" t="s">
        <v>7558</v>
      </c>
      <c r="J9207" s="54">
        <v>63024</v>
      </c>
      <c r="K9207" s="55" t="s">
        <v>484</v>
      </c>
      <c r="L9207" s="55" t="s">
        <v>485</v>
      </c>
      <c r="M9207" s="55" t="s">
        <v>486</v>
      </c>
      <c r="N9207" s="55" t="s">
        <v>345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487</v>
      </c>
      <c r="V9207" s="55" t="s">
        <v>447</v>
      </c>
      <c r="W9207" s="55" t="s">
        <v>345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3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442</v>
      </c>
      <c r="H9208" s="55" t="s">
        <v>7581</v>
      </c>
      <c r="I9208" s="55" t="s">
        <v>7582</v>
      </c>
      <c r="J9208" s="54">
        <v>56728</v>
      </c>
      <c r="K9208" s="55" t="s">
        <v>2072</v>
      </c>
      <c r="L9208" s="55" t="s">
        <v>545</v>
      </c>
      <c r="M9208" s="55" t="s">
        <v>782</v>
      </c>
      <c r="N9208" s="55" t="s">
        <v>345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10</v>
      </c>
      <c r="V9208" s="55" t="s">
        <v>447</v>
      </c>
      <c r="W9208" s="55" t="s">
        <v>345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3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442</v>
      </c>
      <c r="H9209" s="55" t="s">
        <v>7583</v>
      </c>
      <c r="I9209" s="55" t="s">
        <v>3469</v>
      </c>
      <c r="J9209" s="54">
        <v>40577</v>
      </c>
      <c r="K9209" s="55" t="s">
        <v>509</v>
      </c>
      <c r="L9209" s="55" t="s">
        <v>452</v>
      </c>
      <c r="M9209" s="55" t="s">
        <v>453</v>
      </c>
      <c r="N9209" s="55" t="s">
        <v>345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454</v>
      </c>
      <c r="U9209" s="55" t="s">
        <v>487</v>
      </c>
      <c r="V9209" s="55" t="s">
        <v>447</v>
      </c>
      <c r="W9209" s="55" t="s">
        <v>345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3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442</v>
      </c>
      <c r="H9210" s="55" t="s">
        <v>7584</v>
      </c>
      <c r="I9210" s="55" t="s">
        <v>3469</v>
      </c>
      <c r="J9210" s="54">
        <v>40577</v>
      </c>
      <c r="K9210" s="55" t="s">
        <v>509</v>
      </c>
      <c r="L9210" s="55" t="s">
        <v>452</v>
      </c>
      <c r="M9210" s="55" t="s">
        <v>453</v>
      </c>
      <c r="N9210" s="55" t="s">
        <v>345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454</v>
      </c>
      <c r="U9210" s="55" t="s">
        <v>487</v>
      </c>
      <c r="V9210" s="55" t="s">
        <v>457</v>
      </c>
      <c r="W9210" s="55" t="s">
        <v>345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3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442</v>
      </c>
      <c r="H9211" s="55" t="s">
        <v>7585</v>
      </c>
      <c r="I9211" s="55" t="s">
        <v>3469</v>
      </c>
      <c r="J9211" s="54">
        <v>40577</v>
      </c>
      <c r="K9211" s="55" t="s">
        <v>177</v>
      </c>
      <c r="L9211" s="55" t="s">
        <v>592</v>
      </c>
      <c r="M9211" s="55" t="s">
        <v>782</v>
      </c>
      <c r="N9211" s="55" t="s">
        <v>345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454</v>
      </c>
      <c r="U9211" s="55" t="s">
        <v>510</v>
      </c>
      <c r="V9211" s="55" t="s">
        <v>447</v>
      </c>
      <c r="W9211" s="55" t="s">
        <v>345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3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442</v>
      </c>
      <c r="H9212" s="55" t="s">
        <v>7586</v>
      </c>
      <c r="I9212" s="55" t="s">
        <v>7586</v>
      </c>
      <c r="J9212" s="54">
        <v>56798</v>
      </c>
      <c r="K9212" s="55" t="s">
        <v>1243</v>
      </c>
      <c r="L9212" s="55" t="s">
        <v>592</v>
      </c>
      <c r="M9212" s="55" t="s">
        <v>453</v>
      </c>
      <c r="N9212" s="55" t="s">
        <v>345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39</v>
      </c>
      <c r="V9212" s="55" t="s">
        <v>447</v>
      </c>
      <c r="W9212" s="55" t="s">
        <v>345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3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442</v>
      </c>
      <c r="H9213" s="55" t="s">
        <v>7587</v>
      </c>
      <c r="I9213" s="55" t="s">
        <v>4732</v>
      </c>
      <c r="J9213" s="54">
        <v>54842</v>
      </c>
      <c r="K9213" s="55" t="s">
        <v>565</v>
      </c>
      <c r="L9213" s="55" t="s">
        <v>566</v>
      </c>
      <c r="M9213" s="55" t="s">
        <v>467</v>
      </c>
      <c r="N9213" s="55" t="s">
        <v>345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589</v>
      </c>
      <c r="U9213" s="55" t="s">
        <v>579</v>
      </c>
      <c r="V9213" s="55" t="s">
        <v>447</v>
      </c>
      <c r="W9213" s="55" t="s">
        <v>458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3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442</v>
      </c>
      <c r="H9214" s="55" t="s">
        <v>7588</v>
      </c>
      <c r="I9214" s="55" t="s">
        <v>4732</v>
      </c>
      <c r="J9214" s="54">
        <v>54842</v>
      </c>
      <c r="K9214" s="55" t="s">
        <v>544</v>
      </c>
      <c r="L9214" s="55" t="s">
        <v>545</v>
      </c>
      <c r="M9214" s="55" t="s">
        <v>546</v>
      </c>
      <c r="N9214" s="55" t="s">
        <v>345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589</v>
      </c>
      <c r="U9214" s="55" t="s">
        <v>547</v>
      </c>
      <c r="V9214" s="55" t="s">
        <v>447</v>
      </c>
      <c r="W9214" s="55" t="s">
        <v>458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3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442</v>
      </c>
      <c r="H9215" s="55" t="s">
        <v>7589</v>
      </c>
      <c r="I9215" s="55" t="s">
        <v>4732</v>
      </c>
      <c r="J9215" s="54">
        <v>54842</v>
      </c>
      <c r="K9215" s="55" t="s">
        <v>1628</v>
      </c>
      <c r="L9215" s="55" t="s">
        <v>653</v>
      </c>
      <c r="M9215" s="55" t="s">
        <v>782</v>
      </c>
      <c r="N9215" s="55" t="s">
        <v>345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589</v>
      </c>
      <c r="U9215" s="55" t="s">
        <v>487</v>
      </c>
      <c r="V9215" s="55" t="s">
        <v>447</v>
      </c>
      <c r="W9215" s="55" t="s">
        <v>458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3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442</v>
      </c>
      <c r="H9216" s="55" t="s">
        <v>7590</v>
      </c>
      <c r="I9216" s="55" t="s">
        <v>4732</v>
      </c>
      <c r="J9216" s="54">
        <v>54842</v>
      </c>
      <c r="K9216" s="55" t="s">
        <v>652</v>
      </c>
      <c r="L9216" s="55" t="s">
        <v>653</v>
      </c>
      <c r="M9216" s="55" t="s">
        <v>782</v>
      </c>
      <c r="N9216" s="55" t="s">
        <v>345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589</v>
      </c>
      <c r="U9216" s="55" t="s">
        <v>510</v>
      </c>
      <c r="V9216" s="55" t="s">
        <v>447</v>
      </c>
      <c r="W9216" s="55" t="s">
        <v>458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3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442</v>
      </c>
      <c r="H9217" s="55" t="s">
        <v>7591</v>
      </c>
      <c r="I9217" s="55" t="s">
        <v>4732</v>
      </c>
      <c r="J9217" s="54">
        <v>54842</v>
      </c>
      <c r="K9217" s="55" t="s">
        <v>1854</v>
      </c>
      <c r="L9217" s="55" t="s">
        <v>452</v>
      </c>
      <c r="M9217" s="55" t="s">
        <v>453</v>
      </c>
      <c r="N9217" s="55" t="s">
        <v>345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589</v>
      </c>
      <c r="U9217" s="55" t="s">
        <v>455</v>
      </c>
      <c r="V9217" s="55" t="s">
        <v>447</v>
      </c>
      <c r="W9217" s="55" t="s">
        <v>458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3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442</v>
      </c>
      <c r="H9218" s="55" t="s">
        <v>7592</v>
      </c>
      <c r="I9218" s="55" t="s">
        <v>4732</v>
      </c>
      <c r="J9218" s="54">
        <v>54842</v>
      </c>
      <c r="K9218" s="55" t="s">
        <v>2525</v>
      </c>
      <c r="L9218" s="55" t="s">
        <v>452</v>
      </c>
      <c r="M9218" s="55" t="s">
        <v>453</v>
      </c>
      <c r="N9218" s="55" t="s">
        <v>345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589</v>
      </c>
      <c r="U9218" s="55" t="s">
        <v>496</v>
      </c>
      <c r="V9218" s="55" t="s">
        <v>447</v>
      </c>
      <c r="W9218" s="55" t="s">
        <v>458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3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442</v>
      </c>
      <c r="H9219" s="55" t="s">
        <v>7593</v>
      </c>
      <c r="I9219" s="55" t="s">
        <v>4732</v>
      </c>
      <c r="J9219" s="54">
        <v>54842</v>
      </c>
      <c r="K9219" s="55" t="s">
        <v>2286</v>
      </c>
      <c r="L9219" s="55" t="s">
        <v>653</v>
      </c>
      <c r="M9219" s="55" t="s">
        <v>782</v>
      </c>
      <c r="N9219" s="55" t="s">
        <v>345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589</v>
      </c>
      <c r="U9219" s="55" t="s">
        <v>510</v>
      </c>
      <c r="V9219" s="55" t="s">
        <v>447</v>
      </c>
      <c r="W9219" s="55" t="s">
        <v>458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3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442</v>
      </c>
      <c r="H9220" s="55" t="s">
        <v>7594</v>
      </c>
      <c r="I9220" s="55" t="s">
        <v>4732</v>
      </c>
      <c r="J9220" s="54">
        <v>54842</v>
      </c>
      <c r="K9220" s="55" t="s">
        <v>2286</v>
      </c>
      <c r="L9220" s="55" t="s">
        <v>653</v>
      </c>
      <c r="M9220" s="55" t="s">
        <v>782</v>
      </c>
      <c r="N9220" s="55" t="s">
        <v>345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589</v>
      </c>
      <c r="U9220" s="55" t="s">
        <v>510</v>
      </c>
      <c r="V9220" s="55" t="s">
        <v>447</v>
      </c>
      <c r="W9220" s="55" t="s">
        <v>458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3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442</v>
      </c>
      <c r="H9221" s="55" t="s">
        <v>7595</v>
      </c>
      <c r="I9221" s="55" t="s">
        <v>7596</v>
      </c>
      <c r="J9221" s="54">
        <v>56741</v>
      </c>
      <c r="K9221" s="55" t="s">
        <v>2407</v>
      </c>
      <c r="L9221" s="55" t="s">
        <v>545</v>
      </c>
      <c r="M9221" s="55" t="s">
        <v>782</v>
      </c>
      <c r="N9221" s="55" t="s">
        <v>345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10</v>
      </c>
      <c r="V9221" s="55" t="s">
        <v>447</v>
      </c>
      <c r="W9221" s="55" t="s">
        <v>345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3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442</v>
      </c>
      <c r="H9222" s="55" t="s">
        <v>7597</v>
      </c>
      <c r="I9222" s="55" t="s">
        <v>7598</v>
      </c>
      <c r="J9222" s="54">
        <v>56742</v>
      </c>
      <c r="K9222" s="55" t="s">
        <v>933</v>
      </c>
      <c r="L9222" s="55" t="s">
        <v>921</v>
      </c>
      <c r="M9222" s="55" t="s">
        <v>546</v>
      </c>
      <c r="N9222" s="55" t="s">
        <v>345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22</v>
      </c>
      <c r="V9222" s="55" t="s">
        <v>447</v>
      </c>
      <c r="W9222" s="55" t="s">
        <v>345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3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442</v>
      </c>
      <c r="H9223" s="55" t="s">
        <v>7599</v>
      </c>
      <c r="I9223" s="55" t="s">
        <v>7600</v>
      </c>
      <c r="J9223" s="54">
        <v>62077</v>
      </c>
      <c r="K9223" s="55" t="s">
        <v>465</v>
      </c>
      <c r="L9223" s="55" t="s">
        <v>466</v>
      </c>
      <c r="M9223" s="55" t="s">
        <v>728</v>
      </c>
      <c r="N9223" s="55" t="s">
        <v>345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29</v>
      </c>
      <c r="V9223" s="55" t="s">
        <v>447</v>
      </c>
      <c r="W9223" s="55" t="s">
        <v>345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3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442</v>
      </c>
      <c r="H9224" s="55" t="s">
        <v>7601</v>
      </c>
      <c r="I9224" s="55" t="s">
        <v>6514</v>
      </c>
      <c r="J9224" s="54">
        <v>60025</v>
      </c>
      <c r="K9224" s="55" t="s">
        <v>1257</v>
      </c>
      <c r="L9224" s="55" t="s">
        <v>485</v>
      </c>
      <c r="M9224" s="55" t="s">
        <v>486</v>
      </c>
      <c r="N9224" s="55" t="s">
        <v>345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487</v>
      </c>
      <c r="V9224" s="55" t="s">
        <v>447</v>
      </c>
      <c r="W9224" s="55" t="s">
        <v>345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3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442</v>
      </c>
      <c r="H9225" s="55" t="s">
        <v>7602</v>
      </c>
      <c r="I9225" s="55" t="s">
        <v>1647</v>
      </c>
      <c r="J9225" s="54">
        <v>5109</v>
      </c>
      <c r="K9225" s="55" t="s">
        <v>1628</v>
      </c>
      <c r="L9225" s="55" t="s">
        <v>653</v>
      </c>
      <c r="M9225" s="55" t="s">
        <v>782</v>
      </c>
      <c r="N9225" s="55" t="s">
        <v>345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487</v>
      </c>
      <c r="V9225" s="55" t="s">
        <v>457</v>
      </c>
      <c r="W9225" s="55" t="s">
        <v>345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3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442</v>
      </c>
      <c r="H9226" s="55" t="s">
        <v>7603</v>
      </c>
      <c r="I9226" s="55" t="s">
        <v>7604</v>
      </c>
      <c r="J9226" s="54">
        <v>56751</v>
      </c>
      <c r="K9226" s="55" t="s">
        <v>41</v>
      </c>
      <c r="L9226" s="55" t="s">
        <v>490</v>
      </c>
      <c r="M9226" s="55" t="s">
        <v>467</v>
      </c>
      <c r="N9226" s="55" t="s">
        <v>345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491</v>
      </c>
      <c r="V9226" s="55" t="s">
        <v>447</v>
      </c>
      <c r="W9226" s="55" t="s">
        <v>345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3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442</v>
      </c>
      <c r="H9227" s="55" t="s">
        <v>7605</v>
      </c>
      <c r="I9227" s="55" t="s">
        <v>6208</v>
      </c>
      <c r="J9227" s="54">
        <v>15399</v>
      </c>
      <c r="K9227" s="55" t="s">
        <v>2514</v>
      </c>
      <c r="L9227" s="55" t="s">
        <v>485</v>
      </c>
      <c r="M9227" s="55" t="s">
        <v>467</v>
      </c>
      <c r="N9227" s="55" t="s">
        <v>345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487</v>
      </c>
      <c r="V9227" s="55" t="s">
        <v>457</v>
      </c>
      <c r="W9227" s="55" t="s">
        <v>345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3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442</v>
      </c>
      <c r="H9228" s="55" t="s">
        <v>7606</v>
      </c>
      <c r="I9228" s="55" t="s">
        <v>25896</v>
      </c>
      <c r="J9228" s="54">
        <v>57337</v>
      </c>
      <c r="K9228" s="55" t="s">
        <v>1100</v>
      </c>
      <c r="L9228" s="55" t="s">
        <v>566</v>
      </c>
      <c r="M9228" s="55" t="s">
        <v>467</v>
      </c>
      <c r="N9228" s="55" t="s">
        <v>345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13</v>
      </c>
      <c r="V9228" s="55" t="s">
        <v>447</v>
      </c>
      <c r="W9228" s="55" t="s">
        <v>345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3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442</v>
      </c>
      <c r="H9229" s="55" t="s">
        <v>7607</v>
      </c>
      <c r="I9229" s="55" t="s">
        <v>25896</v>
      </c>
      <c r="J9229" s="54">
        <v>57337</v>
      </c>
      <c r="K9229" s="55" t="s">
        <v>1100</v>
      </c>
      <c r="L9229" s="55" t="s">
        <v>566</v>
      </c>
      <c r="M9229" s="55" t="s">
        <v>467</v>
      </c>
      <c r="N9229" s="55" t="s">
        <v>345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13</v>
      </c>
      <c r="V9229" s="55" t="s">
        <v>447</v>
      </c>
      <c r="W9229" s="55" t="s">
        <v>345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3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442</v>
      </c>
      <c r="H9230" s="55" t="s">
        <v>7608</v>
      </c>
      <c r="I9230" s="55" t="s">
        <v>25896</v>
      </c>
      <c r="J9230" s="54">
        <v>57337</v>
      </c>
      <c r="K9230" s="55" t="s">
        <v>1100</v>
      </c>
      <c r="L9230" s="55" t="s">
        <v>566</v>
      </c>
      <c r="M9230" s="55" t="s">
        <v>467</v>
      </c>
      <c r="N9230" s="55" t="s">
        <v>345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13</v>
      </c>
      <c r="V9230" s="55" t="s">
        <v>447</v>
      </c>
      <c r="W9230" s="55" t="s">
        <v>345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3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442</v>
      </c>
      <c r="H9231" s="55" t="s">
        <v>7609</v>
      </c>
      <c r="I9231" s="55" t="s">
        <v>25896</v>
      </c>
      <c r="J9231" s="54">
        <v>57337</v>
      </c>
      <c r="K9231" s="55" t="s">
        <v>1100</v>
      </c>
      <c r="L9231" s="55" t="s">
        <v>566</v>
      </c>
      <c r="M9231" s="55" t="s">
        <v>467</v>
      </c>
      <c r="N9231" s="55" t="s">
        <v>345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13</v>
      </c>
      <c r="V9231" s="55" t="s">
        <v>447</v>
      </c>
      <c r="W9231" s="55" t="s">
        <v>345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3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442</v>
      </c>
      <c r="H9232" s="55" t="s">
        <v>7610</v>
      </c>
      <c r="I9232" s="55" t="s">
        <v>25896</v>
      </c>
      <c r="J9232" s="54">
        <v>57337</v>
      </c>
      <c r="K9232" s="55" t="s">
        <v>1100</v>
      </c>
      <c r="L9232" s="55" t="s">
        <v>566</v>
      </c>
      <c r="M9232" s="55" t="s">
        <v>467</v>
      </c>
      <c r="N9232" s="55" t="s">
        <v>345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13</v>
      </c>
      <c r="V9232" s="55" t="s">
        <v>447</v>
      </c>
      <c r="W9232" s="55" t="s">
        <v>345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3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442</v>
      </c>
      <c r="H9233" s="55" t="s">
        <v>7611</v>
      </c>
      <c r="I9233" s="55" t="s">
        <v>3566</v>
      </c>
      <c r="J9233" s="54">
        <v>12667</v>
      </c>
      <c r="K9233" s="55" t="s">
        <v>484</v>
      </c>
      <c r="L9233" s="55" t="s">
        <v>485</v>
      </c>
      <c r="M9233" s="55" t="s">
        <v>486</v>
      </c>
      <c r="N9233" s="55" t="s">
        <v>345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487</v>
      </c>
      <c r="V9233" s="55" t="s">
        <v>447</v>
      </c>
      <c r="W9233" s="55" t="s">
        <v>345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3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442</v>
      </c>
      <c r="H9234" s="55" t="s">
        <v>7612</v>
      </c>
      <c r="I9234" s="55" t="s">
        <v>5918</v>
      </c>
      <c r="J9234" s="54">
        <v>56769</v>
      </c>
      <c r="K9234" s="55" t="s">
        <v>484</v>
      </c>
      <c r="L9234" s="55" t="s">
        <v>485</v>
      </c>
      <c r="M9234" s="55" t="s">
        <v>486</v>
      </c>
      <c r="N9234" s="55" t="s">
        <v>345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487</v>
      </c>
      <c r="V9234" s="55" t="s">
        <v>447</v>
      </c>
      <c r="W9234" s="55" t="s">
        <v>345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3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442</v>
      </c>
      <c r="H9235" s="55" t="s">
        <v>7613</v>
      </c>
      <c r="I9235" s="55" t="s">
        <v>7613</v>
      </c>
      <c r="J9235" s="54">
        <v>56758</v>
      </c>
      <c r="K9235" s="55" t="s">
        <v>1243</v>
      </c>
      <c r="L9235" s="55" t="s">
        <v>592</v>
      </c>
      <c r="M9235" s="55" t="s">
        <v>453</v>
      </c>
      <c r="N9235" s="55" t="s">
        <v>345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10</v>
      </c>
      <c r="V9235" s="55" t="s">
        <v>447</v>
      </c>
      <c r="W9235" s="55" t="s">
        <v>345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3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442</v>
      </c>
      <c r="H9236" s="55" t="s">
        <v>7614</v>
      </c>
      <c r="I9236" s="55" t="s">
        <v>7614</v>
      </c>
      <c r="J9236" s="54">
        <v>56760</v>
      </c>
      <c r="K9236" s="55" t="s">
        <v>1243</v>
      </c>
      <c r="L9236" s="55" t="s">
        <v>592</v>
      </c>
      <c r="M9236" s="55" t="s">
        <v>453</v>
      </c>
      <c r="N9236" s="55" t="s">
        <v>345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589</v>
      </c>
      <c r="U9236" s="55" t="s">
        <v>2239</v>
      </c>
      <c r="V9236" s="55" t="s">
        <v>447</v>
      </c>
      <c r="W9236" s="55" t="s">
        <v>458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3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442</v>
      </c>
      <c r="H9237" s="55" t="s">
        <v>7615</v>
      </c>
      <c r="I9237" s="55" t="s">
        <v>4965</v>
      </c>
      <c r="J9237" s="54">
        <v>3220</v>
      </c>
      <c r="K9237" s="55" t="s">
        <v>2367</v>
      </c>
      <c r="L9237" s="55" t="s">
        <v>490</v>
      </c>
      <c r="M9237" s="55" t="s">
        <v>467</v>
      </c>
      <c r="N9237" s="55" t="s">
        <v>345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454</v>
      </c>
      <c r="U9237" s="55" t="s">
        <v>722</v>
      </c>
      <c r="V9237" s="55" t="s">
        <v>447</v>
      </c>
      <c r="W9237" s="55" t="s">
        <v>345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3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442</v>
      </c>
      <c r="H9238" s="55" t="s">
        <v>7616</v>
      </c>
      <c r="I9238" s="55" t="s">
        <v>7617</v>
      </c>
      <c r="J9238" s="54">
        <v>60281</v>
      </c>
      <c r="K9238" s="55" t="s">
        <v>595</v>
      </c>
      <c r="L9238" s="55" t="s">
        <v>592</v>
      </c>
      <c r="M9238" s="55" t="s">
        <v>453</v>
      </c>
      <c r="N9238" s="55" t="s">
        <v>345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17</v>
      </c>
      <c r="V9238" s="55" t="s">
        <v>447</v>
      </c>
      <c r="W9238" s="55" t="s">
        <v>345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3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442</v>
      </c>
      <c r="H9239" s="55" t="s">
        <v>7618</v>
      </c>
      <c r="I9239" s="55" t="s">
        <v>25897</v>
      </c>
      <c r="J9239" s="54">
        <v>56762</v>
      </c>
      <c r="K9239" s="55" t="s">
        <v>41</v>
      </c>
      <c r="L9239" s="55" t="s">
        <v>490</v>
      </c>
      <c r="M9239" s="55" t="s">
        <v>467</v>
      </c>
      <c r="N9239" s="55" t="s">
        <v>345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491</v>
      </c>
      <c r="V9239" s="55" t="s">
        <v>447</v>
      </c>
      <c r="W9239" s="55" t="s">
        <v>345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3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442</v>
      </c>
      <c r="H9240" s="55" t="s">
        <v>7619</v>
      </c>
      <c r="I9240" s="55" t="s">
        <v>569</v>
      </c>
      <c r="J9240" s="54">
        <v>17609</v>
      </c>
      <c r="K9240" s="55" t="s">
        <v>41</v>
      </c>
      <c r="L9240" s="55" t="s">
        <v>490</v>
      </c>
      <c r="M9240" s="55" t="s">
        <v>467</v>
      </c>
      <c r="N9240" s="55" t="s">
        <v>345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491</v>
      </c>
      <c r="V9240" s="55" t="s">
        <v>447</v>
      </c>
      <c r="W9240" s="55" t="s">
        <v>345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3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442</v>
      </c>
      <c r="H9241" s="55" t="s">
        <v>7620</v>
      </c>
      <c r="I9241" s="55" t="s">
        <v>7621</v>
      </c>
      <c r="J9241" s="54">
        <v>62968</v>
      </c>
      <c r="K9241" s="55" t="s">
        <v>611</v>
      </c>
      <c r="L9241" s="55" t="s">
        <v>566</v>
      </c>
      <c r="M9241" s="55" t="s">
        <v>467</v>
      </c>
      <c r="N9241" s="55" t="s">
        <v>345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047</v>
      </c>
      <c r="V9241" s="55" t="s">
        <v>457</v>
      </c>
      <c r="W9241" s="55" t="s">
        <v>345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3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442</v>
      </c>
      <c r="H9242" s="55" t="s">
        <v>7622</v>
      </c>
      <c r="I9242" s="55" t="s">
        <v>4732</v>
      </c>
      <c r="J9242" s="54">
        <v>54842</v>
      </c>
      <c r="K9242" s="55" t="s">
        <v>1628</v>
      </c>
      <c r="L9242" s="55" t="s">
        <v>653</v>
      </c>
      <c r="M9242" s="55" t="s">
        <v>782</v>
      </c>
      <c r="N9242" s="55" t="s">
        <v>345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589</v>
      </c>
      <c r="U9242" s="55" t="s">
        <v>487</v>
      </c>
      <c r="V9242" s="55" t="s">
        <v>457</v>
      </c>
      <c r="W9242" s="55" t="s">
        <v>458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3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442</v>
      </c>
      <c r="H9243" s="55" t="s">
        <v>7623</v>
      </c>
      <c r="I9243" s="55" t="s">
        <v>25896</v>
      </c>
      <c r="J9243" s="54">
        <v>57337</v>
      </c>
      <c r="K9243" s="55" t="s">
        <v>1100</v>
      </c>
      <c r="L9243" s="55" t="s">
        <v>566</v>
      </c>
      <c r="M9243" s="55" t="s">
        <v>467</v>
      </c>
      <c r="N9243" s="55" t="s">
        <v>345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13</v>
      </c>
      <c r="V9243" s="55" t="s">
        <v>447</v>
      </c>
      <c r="W9243" s="55" t="s">
        <v>345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3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442</v>
      </c>
      <c r="H9244" s="55" t="s">
        <v>7624</v>
      </c>
      <c r="I9244" s="55" t="s">
        <v>3801</v>
      </c>
      <c r="J9244" s="54">
        <v>34691</v>
      </c>
      <c r="K9244" s="55" t="s">
        <v>611</v>
      </c>
      <c r="L9244" s="55" t="s">
        <v>566</v>
      </c>
      <c r="M9244" s="55" t="s">
        <v>467</v>
      </c>
      <c r="N9244" s="55" t="s">
        <v>345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047</v>
      </c>
      <c r="V9244" s="55" t="s">
        <v>447</v>
      </c>
      <c r="W9244" s="55" t="s">
        <v>345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3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442</v>
      </c>
      <c r="H9245" s="55" t="s">
        <v>7625</v>
      </c>
      <c r="I9245" s="55" t="s">
        <v>6127</v>
      </c>
      <c r="J9245" s="54">
        <v>19740</v>
      </c>
      <c r="K9245" s="55" t="s">
        <v>177</v>
      </c>
      <c r="L9245" s="55" t="s">
        <v>592</v>
      </c>
      <c r="M9245" s="55" t="s">
        <v>782</v>
      </c>
      <c r="N9245" s="55" t="s">
        <v>345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10</v>
      </c>
      <c r="V9245" s="55" t="s">
        <v>457</v>
      </c>
      <c r="W9245" s="55" t="s">
        <v>571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3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442</v>
      </c>
      <c r="H9246" s="55" t="s">
        <v>7625</v>
      </c>
      <c r="I9246" s="55" t="s">
        <v>6127</v>
      </c>
      <c r="J9246" s="54">
        <v>19740</v>
      </c>
      <c r="K9246" s="55" t="s">
        <v>177</v>
      </c>
      <c r="L9246" s="55" t="s">
        <v>592</v>
      </c>
      <c r="M9246" s="55" t="s">
        <v>782</v>
      </c>
      <c r="N9246" s="55" t="s">
        <v>345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10</v>
      </c>
      <c r="V9246" s="55" t="s">
        <v>457</v>
      </c>
      <c r="W9246" s="55" t="s">
        <v>345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3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442</v>
      </c>
      <c r="H9247" s="55" t="s">
        <v>7626</v>
      </c>
      <c r="I9247" s="55" t="s">
        <v>5918</v>
      </c>
      <c r="J9247" s="54">
        <v>56769</v>
      </c>
      <c r="K9247" s="55" t="s">
        <v>2072</v>
      </c>
      <c r="L9247" s="55" t="s">
        <v>545</v>
      </c>
      <c r="M9247" s="55" t="s">
        <v>782</v>
      </c>
      <c r="N9247" s="55" t="s">
        <v>345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10</v>
      </c>
      <c r="V9247" s="55" t="s">
        <v>447</v>
      </c>
      <c r="W9247" s="55" t="s">
        <v>345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3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442</v>
      </c>
      <c r="H9248" s="55" t="s">
        <v>7627</v>
      </c>
      <c r="I9248" s="55" t="s">
        <v>6208</v>
      </c>
      <c r="J9248" s="54">
        <v>15399</v>
      </c>
      <c r="K9248" s="55" t="s">
        <v>2286</v>
      </c>
      <c r="L9248" s="55" t="s">
        <v>653</v>
      </c>
      <c r="M9248" s="55" t="s">
        <v>782</v>
      </c>
      <c r="N9248" s="55" t="s">
        <v>345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10</v>
      </c>
      <c r="V9248" s="55" t="s">
        <v>457</v>
      </c>
      <c r="W9248" s="55" t="s">
        <v>345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3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442</v>
      </c>
      <c r="H9249" s="55" t="s">
        <v>7628</v>
      </c>
      <c r="I9249" s="55" t="s">
        <v>3801</v>
      </c>
      <c r="J9249" s="54">
        <v>34691</v>
      </c>
      <c r="K9249" s="55" t="s">
        <v>611</v>
      </c>
      <c r="L9249" s="55" t="s">
        <v>566</v>
      </c>
      <c r="M9249" s="55" t="s">
        <v>467</v>
      </c>
      <c r="N9249" s="55" t="s">
        <v>345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047</v>
      </c>
      <c r="V9249" s="55" t="s">
        <v>447</v>
      </c>
      <c r="W9249" s="55" t="s">
        <v>345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3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442</v>
      </c>
      <c r="H9250" s="55" t="s">
        <v>7629</v>
      </c>
      <c r="I9250" s="55" t="s">
        <v>7630</v>
      </c>
      <c r="J9250" s="54">
        <v>57271</v>
      </c>
      <c r="K9250" s="55" t="s">
        <v>41</v>
      </c>
      <c r="L9250" s="55" t="s">
        <v>490</v>
      </c>
      <c r="M9250" s="55" t="s">
        <v>467</v>
      </c>
      <c r="N9250" s="55" t="s">
        <v>345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491</v>
      </c>
      <c r="V9250" s="55" t="s">
        <v>447</v>
      </c>
      <c r="W9250" s="55" t="s">
        <v>345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3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442</v>
      </c>
      <c r="H9251" s="55" t="s">
        <v>7631</v>
      </c>
      <c r="I9251" s="55" t="s">
        <v>7632</v>
      </c>
      <c r="J9251" s="54">
        <v>56764</v>
      </c>
      <c r="K9251" s="55" t="s">
        <v>611</v>
      </c>
      <c r="L9251" s="55" t="s">
        <v>566</v>
      </c>
      <c r="M9251" s="55" t="s">
        <v>467</v>
      </c>
      <c r="N9251" s="55" t="s">
        <v>345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047</v>
      </c>
      <c r="V9251" s="55" t="s">
        <v>447</v>
      </c>
      <c r="W9251" s="55" t="s">
        <v>345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3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442</v>
      </c>
      <c r="H9252" s="55" t="s">
        <v>7633</v>
      </c>
      <c r="I9252" s="55" t="s">
        <v>7633</v>
      </c>
      <c r="J9252" s="54">
        <v>56776</v>
      </c>
      <c r="K9252" s="55" t="s">
        <v>2367</v>
      </c>
      <c r="L9252" s="55" t="s">
        <v>490</v>
      </c>
      <c r="M9252" s="55" t="s">
        <v>467</v>
      </c>
      <c r="N9252" s="55" t="s">
        <v>345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38</v>
      </c>
      <c r="U9252" s="55" t="s">
        <v>769</v>
      </c>
      <c r="V9252" s="55" t="s">
        <v>516</v>
      </c>
      <c r="W9252" s="55" t="s">
        <v>460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3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442</v>
      </c>
      <c r="H9253" s="55" t="s">
        <v>7634</v>
      </c>
      <c r="I9253" s="55" t="s">
        <v>7635</v>
      </c>
      <c r="J9253" s="54">
        <v>56777</v>
      </c>
      <c r="K9253" s="55" t="s">
        <v>2072</v>
      </c>
      <c r="L9253" s="55" t="s">
        <v>545</v>
      </c>
      <c r="M9253" s="55" t="s">
        <v>782</v>
      </c>
      <c r="N9253" s="55" t="s">
        <v>345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10</v>
      </c>
      <c r="V9253" s="55" t="s">
        <v>447</v>
      </c>
      <c r="W9253" s="55" t="s">
        <v>345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3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442</v>
      </c>
      <c r="H9254" s="55" t="s">
        <v>7636</v>
      </c>
      <c r="I9254" s="55" t="s">
        <v>6127</v>
      </c>
      <c r="J9254" s="54">
        <v>19740</v>
      </c>
      <c r="K9254" s="55" t="s">
        <v>41</v>
      </c>
      <c r="L9254" s="55" t="s">
        <v>490</v>
      </c>
      <c r="M9254" s="55" t="s">
        <v>467</v>
      </c>
      <c r="N9254" s="55" t="s">
        <v>345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491</v>
      </c>
      <c r="V9254" s="55" t="s">
        <v>447</v>
      </c>
      <c r="W9254" s="55" t="s">
        <v>345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3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442</v>
      </c>
      <c r="H9255" s="55" t="s">
        <v>7637</v>
      </c>
      <c r="I9255" s="55" t="s">
        <v>7638</v>
      </c>
      <c r="J9255" s="54">
        <v>56778</v>
      </c>
      <c r="K9255" s="55" t="s">
        <v>41</v>
      </c>
      <c r="L9255" s="55" t="s">
        <v>490</v>
      </c>
      <c r="M9255" s="55" t="s">
        <v>467</v>
      </c>
      <c r="N9255" s="55" t="s">
        <v>345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491</v>
      </c>
      <c r="V9255" s="55" t="s">
        <v>447</v>
      </c>
      <c r="W9255" s="55" t="s">
        <v>458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3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442</v>
      </c>
      <c r="H9256" s="55" t="s">
        <v>7637</v>
      </c>
      <c r="I9256" s="55" t="s">
        <v>7638</v>
      </c>
      <c r="J9256" s="54">
        <v>56778</v>
      </c>
      <c r="K9256" s="55" t="s">
        <v>41</v>
      </c>
      <c r="L9256" s="55" t="s">
        <v>490</v>
      </c>
      <c r="M9256" s="55" t="s">
        <v>467</v>
      </c>
      <c r="N9256" s="55" t="s">
        <v>345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37</v>
      </c>
      <c r="U9256" s="55" t="s">
        <v>491</v>
      </c>
      <c r="V9256" s="55" t="s">
        <v>447</v>
      </c>
      <c r="W9256" s="55" t="s">
        <v>684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3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442</v>
      </c>
      <c r="H9257" s="55" t="s">
        <v>7639</v>
      </c>
      <c r="I9257" s="55" t="s">
        <v>7639</v>
      </c>
      <c r="J9257" s="54">
        <v>56779</v>
      </c>
      <c r="K9257" s="55" t="s">
        <v>1243</v>
      </c>
      <c r="L9257" s="55" t="s">
        <v>592</v>
      </c>
      <c r="M9257" s="55" t="s">
        <v>453</v>
      </c>
      <c r="N9257" s="55" t="s">
        <v>345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39</v>
      </c>
      <c r="V9257" s="55" t="s">
        <v>447</v>
      </c>
      <c r="W9257" s="55" t="s">
        <v>345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3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442</v>
      </c>
      <c r="H9258" s="55" t="s">
        <v>7640</v>
      </c>
      <c r="I9258" s="55" t="s">
        <v>7641</v>
      </c>
      <c r="J9258" s="54">
        <v>56780</v>
      </c>
      <c r="K9258" s="55" t="s">
        <v>2286</v>
      </c>
      <c r="L9258" s="55" t="s">
        <v>653</v>
      </c>
      <c r="M9258" s="55" t="s">
        <v>782</v>
      </c>
      <c r="N9258" s="55" t="s">
        <v>345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10</v>
      </c>
      <c r="V9258" s="55" t="s">
        <v>447</v>
      </c>
      <c r="W9258" s="55" t="s">
        <v>345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3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442</v>
      </c>
      <c r="H9259" s="55" t="s">
        <v>7642</v>
      </c>
      <c r="I9259" s="55" t="s">
        <v>7643</v>
      </c>
      <c r="J9259" s="54">
        <v>59139</v>
      </c>
      <c r="K9259" s="55" t="s">
        <v>652</v>
      </c>
      <c r="L9259" s="55" t="s">
        <v>653</v>
      </c>
      <c r="M9259" s="55" t="s">
        <v>782</v>
      </c>
      <c r="N9259" s="55" t="s">
        <v>345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10</v>
      </c>
      <c r="V9259" s="55" t="s">
        <v>447</v>
      </c>
      <c r="W9259" s="55" t="s">
        <v>345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3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442</v>
      </c>
      <c r="H9260" s="55" t="s">
        <v>7644</v>
      </c>
      <c r="I9260" s="55" t="s">
        <v>7645</v>
      </c>
      <c r="J9260" s="54">
        <v>56783</v>
      </c>
      <c r="K9260" s="55" t="s">
        <v>2407</v>
      </c>
      <c r="L9260" s="55" t="s">
        <v>545</v>
      </c>
      <c r="M9260" s="55" t="s">
        <v>782</v>
      </c>
      <c r="N9260" s="55" t="s">
        <v>345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10</v>
      </c>
      <c r="V9260" s="55" t="s">
        <v>447</v>
      </c>
      <c r="W9260" s="55" t="s">
        <v>345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3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442</v>
      </c>
      <c r="H9261" s="55" t="s">
        <v>7646</v>
      </c>
      <c r="I9261" s="55" t="s">
        <v>5303</v>
      </c>
      <c r="J9261" s="54">
        <v>57249</v>
      </c>
      <c r="K9261" s="55" t="s">
        <v>2407</v>
      </c>
      <c r="L9261" s="55" t="s">
        <v>545</v>
      </c>
      <c r="M9261" s="55" t="s">
        <v>782</v>
      </c>
      <c r="N9261" s="55" t="s">
        <v>345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589</v>
      </c>
      <c r="U9261" s="55" t="s">
        <v>510</v>
      </c>
      <c r="V9261" s="55" t="s">
        <v>447</v>
      </c>
      <c r="W9261" s="55" t="s">
        <v>458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3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442</v>
      </c>
      <c r="H9262" s="55" t="s">
        <v>7647</v>
      </c>
      <c r="I9262" s="55" t="s">
        <v>7648</v>
      </c>
      <c r="J9262" s="54">
        <v>56785</v>
      </c>
      <c r="K9262" s="55" t="s">
        <v>451</v>
      </c>
      <c r="L9262" s="55" t="s">
        <v>452</v>
      </c>
      <c r="M9262" s="55" t="s">
        <v>453</v>
      </c>
      <c r="N9262" s="55" t="s">
        <v>345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38</v>
      </c>
      <c r="U9262" s="55" t="s">
        <v>455</v>
      </c>
      <c r="V9262" s="55" t="s">
        <v>447</v>
      </c>
      <c r="W9262" s="55" t="s">
        <v>460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3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442</v>
      </c>
      <c r="H9263" s="55" t="s">
        <v>7649</v>
      </c>
      <c r="I9263" s="55" t="s">
        <v>7649</v>
      </c>
      <c r="J9263" s="54">
        <v>56786</v>
      </c>
      <c r="K9263" s="55" t="s">
        <v>1257</v>
      </c>
      <c r="L9263" s="55" t="s">
        <v>485</v>
      </c>
      <c r="M9263" s="55" t="s">
        <v>486</v>
      </c>
      <c r="N9263" s="55" t="s">
        <v>345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487</v>
      </c>
      <c r="V9263" s="55" t="s">
        <v>457</v>
      </c>
      <c r="W9263" s="55" t="s">
        <v>345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3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442</v>
      </c>
      <c r="H9264" s="55" t="s">
        <v>7650</v>
      </c>
      <c r="I9264" s="55" t="s">
        <v>7650</v>
      </c>
      <c r="J9264" s="54">
        <v>56787</v>
      </c>
      <c r="K9264" s="55" t="s">
        <v>1257</v>
      </c>
      <c r="L9264" s="55" t="s">
        <v>485</v>
      </c>
      <c r="M9264" s="55" t="s">
        <v>486</v>
      </c>
      <c r="N9264" s="55" t="s">
        <v>345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487</v>
      </c>
      <c r="V9264" s="55" t="s">
        <v>457</v>
      </c>
      <c r="W9264" s="55" t="s">
        <v>345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3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442</v>
      </c>
      <c r="H9265" s="55" t="s">
        <v>7651</v>
      </c>
      <c r="I9265" s="55" t="s">
        <v>7652</v>
      </c>
      <c r="J9265" s="54">
        <v>56788</v>
      </c>
      <c r="K9265" s="55" t="s">
        <v>26</v>
      </c>
      <c r="L9265" s="55" t="s">
        <v>592</v>
      </c>
      <c r="M9265" s="55" t="s">
        <v>453</v>
      </c>
      <c r="N9265" s="55" t="s">
        <v>345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38</v>
      </c>
      <c r="U9265" s="55" t="s">
        <v>26</v>
      </c>
      <c r="V9265" s="55" t="s">
        <v>516</v>
      </c>
      <c r="W9265" s="55" t="s">
        <v>460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3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442</v>
      </c>
      <c r="H9266" s="55" t="s">
        <v>7651</v>
      </c>
      <c r="I9266" s="55" t="s">
        <v>7652</v>
      </c>
      <c r="J9266" s="54">
        <v>56788</v>
      </c>
      <c r="K9266" s="55" t="s">
        <v>26</v>
      </c>
      <c r="L9266" s="55" t="s">
        <v>592</v>
      </c>
      <c r="M9266" s="55" t="s">
        <v>453</v>
      </c>
      <c r="N9266" s="55" t="s">
        <v>345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16</v>
      </c>
      <c r="W9266" s="55" t="s">
        <v>458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3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442</v>
      </c>
      <c r="H9267" s="55" t="s">
        <v>7651</v>
      </c>
      <c r="I9267" s="55" t="s">
        <v>7652</v>
      </c>
      <c r="J9267" s="54">
        <v>56788</v>
      </c>
      <c r="K9267" s="55" t="s">
        <v>26</v>
      </c>
      <c r="L9267" s="55" t="s">
        <v>592</v>
      </c>
      <c r="M9267" s="55" t="s">
        <v>453</v>
      </c>
      <c r="N9267" s="55" t="s">
        <v>345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38</v>
      </c>
      <c r="U9267" s="55" t="s">
        <v>26</v>
      </c>
      <c r="V9267" s="55" t="s">
        <v>516</v>
      </c>
      <c r="W9267" s="55" t="s">
        <v>460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3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442</v>
      </c>
      <c r="H9268" s="55" t="s">
        <v>7653</v>
      </c>
      <c r="I9268" s="55" t="s">
        <v>5918</v>
      </c>
      <c r="J9268" s="54">
        <v>56769</v>
      </c>
      <c r="K9268" s="55" t="s">
        <v>2072</v>
      </c>
      <c r="L9268" s="55" t="s">
        <v>545</v>
      </c>
      <c r="M9268" s="55" t="s">
        <v>782</v>
      </c>
      <c r="N9268" s="55" t="s">
        <v>345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10</v>
      </c>
      <c r="V9268" s="55" t="s">
        <v>447</v>
      </c>
      <c r="W9268" s="55" t="s">
        <v>345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3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442</v>
      </c>
      <c r="H9269" s="55" t="s">
        <v>7654</v>
      </c>
      <c r="I9269" s="55" t="s">
        <v>5918</v>
      </c>
      <c r="J9269" s="54">
        <v>56769</v>
      </c>
      <c r="K9269" s="55" t="s">
        <v>933</v>
      </c>
      <c r="L9269" s="55" t="s">
        <v>921</v>
      </c>
      <c r="M9269" s="55" t="s">
        <v>546</v>
      </c>
      <c r="N9269" s="55" t="s">
        <v>345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22</v>
      </c>
      <c r="V9269" s="55" t="s">
        <v>447</v>
      </c>
      <c r="W9269" s="55" t="s">
        <v>345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3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442</v>
      </c>
      <c r="H9270" s="55" t="s">
        <v>7655</v>
      </c>
      <c r="I9270" s="55" t="s">
        <v>7656</v>
      </c>
      <c r="J9270" s="54">
        <v>56790</v>
      </c>
      <c r="K9270" s="55" t="s">
        <v>465</v>
      </c>
      <c r="L9270" s="55" t="s">
        <v>466</v>
      </c>
      <c r="M9270" s="55" t="s">
        <v>486</v>
      </c>
      <c r="N9270" s="55" t="s">
        <v>345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15</v>
      </c>
      <c r="V9270" s="55" t="s">
        <v>447</v>
      </c>
      <c r="W9270" s="55" t="s">
        <v>345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3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442</v>
      </c>
      <c r="H9271" s="55" t="s">
        <v>7657</v>
      </c>
      <c r="I9271" s="55" t="s">
        <v>7658</v>
      </c>
      <c r="J9271" s="54">
        <v>56791</v>
      </c>
      <c r="K9271" s="55" t="s">
        <v>41</v>
      </c>
      <c r="L9271" s="55" t="s">
        <v>490</v>
      </c>
      <c r="M9271" s="55" t="s">
        <v>467</v>
      </c>
      <c r="N9271" s="55" t="s">
        <v>345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34</v>
      </c>
      <c r="V9271" s="55" t="s">
        <v>457</v>
      </c>
      <c r="W9271" s="55" t="s">
        <v>345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3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442</v>
      </c>
      <c r="H9272" s="55" t="s">
        <v>7659</v>
      </c>
      <c r="I9272" s="55" t="s">
        <v>7660</v>
      </c>
      <c r="J9272" s="54">
        <v>56795</v>
      </c>
      <c r="K9272" s="55" t="s">
        <v>970</v>
      </c>
      <c r="L9272" s="55" t="s">
        <v>921</v>
      </c>
      <c r="M9272" s="55" t="s">
        <v>546</v>
      </c>
      <c r="N9272" s="55" t="s">
        <v>345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22</v>
      </c>
      <c r="V9272" s="55" t="s">
        <v>447</v>
      </c>
      <c r="W9272" s="55" t="s">
        <v>345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3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442</v>
      </c>
      <c r="H9273" s="55" t="s">
        <v>7661</v>
      </c>
      <c r="I9273" s="55" t="s">
        <v>7662</v>
      </c>
      <c r="J9273" s="54">
        <v>56887</v>
      </c>
      <c r="K9273" s="55" t="s">
        <v>41</v>
      </c>
      <c r="L9273" s="55" t="s">
        <v>490</v>
      </c>
      <c r="M9273" s="55" t="s">
        <v>467</v>
      </c>
      <c r="N9273" s="55" t="s">
        <v>345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491</v>
      </c>
      <c r="V9273" s="55" t="s">
        <v>457</v>
      </c>
      <c r="W9273" s="55" t="s">
        <v>458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3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442</v>
      </c>
      <c r="H9274" s="55" t="s">
        <v>7663</v>
      </c>
      <c r="I9274" s="55" t="s">
        <v>6039</v>
      </c>
      <c r="J9274" s="54">
        <v>49981</v>
      </c>
      <c r="K9274" s="55" t="s">
        <v>41</v>
      </c>
      <c r="L9274" s="55" t="s">
        <v>490</v>
      </c>
      <c r="M9274" s="55" t="s">
        <v>467</v>
      </c>
      <c r="N9274" s="55" t="s">
        <v>345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491</v>
      </c>
      <c r="V9274" s="55" t="s">
        <v>457</v>
      </c>
      <c r="W9274" s="55" t="s">
        <v>458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3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442</v>
      </c>
      <c r="H9275" s="55" t="s">
        <v>7664</v>
      </c>
      <c r="I9275" s="55" t="s">
        <v>6208</v>
      </c>
      <c r="J9275" s="54">
        <v>15399</v>
      </c>
      <c r="K9275" s="55" t="s">
        <v>41</v>
      </c>
      <c r="L9275" s="55" t="s">
        <v>490</v>
      </c>
      <c r="M9275" s="55" t="s">
        <v>467</v>
      </c>
      <c r="N9275" s="55" t="s">
        <v>345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491</v>
      </c>
      <c r="V9275" s="55" t="s">
        <v>447</v>
      </c>
      <c r="W9275" s="55" t="s">
        <v>345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3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442</v>
      </c>
      <c r="H9276" s="55" t="s">
        <v>7665</v>
      </c>
      <c r="I9276" s="55" t="s">
        <v>5918</v>
      </c>
      <c r="J9276" s="54">
        <v>56769</v>
      </c>
      <c r="K9276" s="55" t="s">
        <v>2072</v>
      </c>
      <c r="L9276" s="55" t="s">
        <v>545</v>
      </c>
      <c r="M9276" s="55" t="s">
        <v>782</v>
      </c>
      <c r="N9276" s="55" t="s">
        <v>345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10</v>
      </c>
      <c r="V9276" s="55" t="s">
        <v>447</v>
      </c>
      <c r="W9276" s="55" t="s">
        <v>345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3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442</v>
      </c>
      <c r="H9277" s="55" t="s">
        <v>7666</v>
      </c>
      <c r="I9277" s="55" t="s">
        <v>5918</v>
      </c>
      <c r="J9277" s="54">
        <v>56769</v>
      </c>
      <c r="K9277" s="55" t="s">
        <v>2072</v>
      </c>
      <c r="L9277" s="55" t="s">
        <v>545</v>
      </c>
      <c r="M9277" s="55" t="s">
        <v>782</v>
      </c>
      <c r="N9277" s="55" t="s">
        <v>345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10</v>
      </c>
      <c r="V9277" s="55" t="s">
        <v>447</v>
      </c>
      <c r="W9277" s="55" t="s">
        <v>345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3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442</v>
      </c>
      <c r="H9278" s="55" t="s">
        <v>7667</v>
      </c>
      <c r="I9278" s="55" t="s">
        <v>5918</v>
      </c>
      <c r="J9278" s="54">
        <v>56769</v>
      </c>
      <c r="K9278" s="55" t="s">
        <v>2072</v>
      </c>
      <c r="L9278" s="55" t="s">
        <v>545</v>
      </c>
      <c r="M9278" s="55" t="s">
        <v>782</v>
      </c>
      <c r="N9278" s="55" t="s">
        <v>345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10</v>
      </c>
      <c r="V9278" s="55" t="s">
        <v>447</v>
      </c>
      <c r="W9278" s="55" t="s">
        <v>345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3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442</v>
      </c>
      <c r="H9279" s="55" t="s">
        <v>7668</v>
      </c>
      <c r="I9279" s="55" t="s">
        <v>5918</v>
      </c>
      <c r="J9279" s="54">
        <v>56769</v>
      </c>
      <c r="K9279" s="55" t="s">
        <v>2072</v>
      </c>
      <c r="L9279" s="55" t="s">
        <v>545</v>
      </c>
      <c r="M9279" s="55" t="s">
        <v>782</v>
      </c>
      <c r="N9279" s="55" t="s">
        <v>345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10</v>
      </c>
      <c r="V9279" s="55" t="s">
        <v>447</v>
      </c>
      <c r="W9279" s="55" t="s">
        <v>345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3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442</v>
      </c>
      <c r="H9280" s="55" t="s">
        <v>7669</v>
      </c>
      <c r="I9280" s="55" t="s">
        <v>7670</v>
      </c>
      <c r="J9280" s="54">
        <v>61038</v>
      </c>
      <c r="K9280" s="55" t="s">
        <v>574</v>
      </c>
      <c r="L9280" s="55" t="s">
        <v>485</v>
      </c>
      <c r="M9280" s="55" t="s">
        <v>486</v>
      </c>
      <c r="N9280" s="55" t="s">
        <v>345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589</v>
      </c>
      <c r="U9280" s="55" t="s">
        <v>515</v>
      </c>
      <c r="V9280" s="55" t="s">
        <v>447</v>
      </c>
      <c r="W9280" s="55" t="s">
        <v>458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3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442</v>
      </c>
      <c r="H9281" s="55" t="s">
        <v>7671</v>
      </c>
      <c r="I9281" s="55" t="s">
        <v>7672</v>
      </c>
      <c r="J9281" s="54">
        <v>56819</v>
      </c>
      <c r="K9281" s="55" t="s">
        <v>41</v>
      </c>
      <c r="L9281" s="55" t="s">
        <v>490</v>
      </c>
      <c r="M9281" s="55" t="s">
        <v>467</v>
      </c>
      <c r="N9281" s="55" t="s">
        <v>345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491</v>
      </c>
      <c r="V9281" s="55" t="s">
        <v>447</v>
      </c>
      <c r="W9281" s="55" t="s">
        <v>345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3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442</v>
      </c>
      <c r="H9282" s="55" t="s">
        <v>7673</v>
      </c>
      <c r="I9282" s="55" t="s">
        <v>7674</v>
      </c>
      <c r="J9282" s="54">
        <v>57260</v>
      </c>
      <c r="K9282" s="55" t="s">
        <v>41</v>
      </c>
      <c r="L9282" s="55" t="s">
        <v>490</v>
      </c>
      <c r="M9282" s="55" t="s">
        <v>467</v>
      </c>
      <c r="N9282" s="55" t="s">
        <v>345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491</v>
      </c>
      <c r="V9282" s="55" t="s">
        <v>447</v>
      </c>
      <c r="W9282" s="55" t="s">
        <v>345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3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442</v>
      </c>
      <c r="H9283" s="55" t="s">
        <v>7675</v>
      </c>
      <c r="I9283" s="55" t="s">
        <v>7676</v>
      </c>
      <c r="J9283" s="54">
        <v>56814</v>
      </c>
      <c r="K9283" s="55" t="s">
        <v>1243</v>
      </c>
      <c r="L9283" s="55" t="s">
        <v>592</v>
      </c>
      <c r="M9283" s="55" t="s">
        <v>453</v>
      </c>
      <c r="N9283" s="55" t="s">
        <v>345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589</v>
      </c>
      <c r="U9283" s="55" t="s">
        <v>1244</v>
      </c>
      <c r="V9283" s="55" t="s">
        <v>457</v>
      </c>
      <c r="W9283" s="55" t="s">
        <v>458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3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442</v>
      </c>
      <c r="H9284" s="55" t="s">
        <v>7677</v>
      </c>
      <c r="I9284" s="55" t="s">
        <v>6592</v>
      </c>
      <c r="J9284" s="54">
        <v>56215</v>
      </c>
      <c r="K9284" s="55" t="s">
        <v>652</v>
      </c>
      <c r="L9284" s="55" t="s">
        <v>653</v>
      </c>
      <c r="M9284" s="55" t="s">
        <v>453</v>
      </c>
      <c r="N9284" s="55" t="s">
        <v>345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487</v>
      </c>
      <c r="V9284" s="55" t="s">
        <v>447</v>
      </c>
      <c r="W9284" s="55" t="s">
        <v>345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3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442</v>
      </c>
      <c r="H9285" s="55" t="s">
        <v>7678</v>
      </c>
      <c r="I9285" s="55" t="s">
        <v>7679</v>
      </c>
      <c r="J9285" s="54">
        <v>56816</v>
      </c>
      <c r="K9285" s="55" t="s">
        <v>2407</v>
      </c>
      <c r="L9285" s="55" t="s">
        <v>545</v>
      </c>
      <c r="M9285" s="55" t="s">
        <v>782</v>
      </c>
      <c r="N9285" s="55" t="s">
        <v>345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10</v>
      </c>
      <c r="V9285" s="55" t="s">
        <v>447</v>
      </c>
      <c r="W9285" s="55" t="s">
        <v>345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3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442</v>
      </c>
      <c r="H9286" s="55" t="s">
        <v>7680</v>
      </c>
      <c r="I9286" s="55" t="s">
        <v>2890</v>
      </c>
      <c r="J9286" s="54">
        <v>2507</v>
      </c>
      <c r="K9286" s="55" t="s">
        <v>561</v>
      </c>
      <c r="L9286" s="55" t="s">
        <v>490</v>
      </c>
      <c r="M9286" s="55" t="s">
        <v>467</v>
      </c>
      <c r="N9286" s="55" t="s">
        <v>345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454</v>
      </c>
      <c r="U9286" s="55" t="s">
        <v>722</v>
      </c>
      <c r="V9286" s="55" t="s">
        <v>447</v>
      </c>
      <c r="W9286" s="55" t="s">
        <v>345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3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442</v>
      </c>
      <c r="H9287" s="55" t="s">
        <v>7681</v>
      </c>
      <c r="I9287" s="55" t="s">
        <v>633</v>
      </c>
      <c r="J9287" s="54">
        <v>14328</v>
      </c>
      <c r="K9287" s="55" t="s">
        <v>41</v>
      </c>
      <c r="L9287" s="55" t="s">
        <v>490</v>
      </c>
      <c r="M9287" s="55" t="s">
        <v>467</v>
      </c>
      <c r="N9287" s="55" t="s">
        <v>345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491</v>
      </c>
      <c r="V9287" s="55" t="s">
        <v>447</v>
      </c>
      <c r="W9287" s="55" t="s">
        <v>345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3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442</v>
      </c>
      <c r="H9288" s="55" t="s">
        <v>7682</v>
      </c>
      <c r="I9288" s="55" t="s">
        <v>633</v>
      </c>
      <c r="J9288" s="54">
        <v>14328</v>
      </c>
      <c r="K9288" s="55" t="s">
        <v>41</v>
      </c>
      <c r="L9288" s="55" t="s">
        <v>490</v>
      </c>
      <c r="M9288" s="55" t="s">
        <v>467</v>
      </c>
      <c r="N9288" s="55" t="s">
        <v>345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491</v>
      </c>
      <c r="V9288" s="55" t="s">
        <v>447</v>
      </c>
      <c r="W9288" s="55" t="s">
        <v>345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3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442</v>
      </c>
      <c r="H9289" s="55" t="s">
        <v>7683</v>
      </c>
      <c r="I9289" s="55" t="s">
        <v>633</v>
      </c>
      <c r="J9289" s="54">
        <v>14328</v>
      </c>
      <c r="K9289" s="55" t="s">
        <v>41</v>
      </c>
      <c r="L9289" s="55" t="s">
        <v>490</v>
      </c>
      <c r="M9289" s="55" t="s">
        <v>467</v>
      </c>
      <c r="N9289" s="55" t="s">
        <v>345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491</v>
      </c>
      <c r="V9289" s="55" t="s">
        <v>447</v>
      </c>
      <c r="W9289" s="55" t="s">
        <v>345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3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442</v>
      </c>
      <c r="H9290" s="55" t="s">
        <v>7684</v>
      </c>
      <c r="I9290" s="55" t="s">
        <v>1161</v>
      </c>
      <c r="J9290" s="54">
        <v>12341</v>
      </c>
      <c r="K9290" s="55" t="s">
        <v>1257</v>
      </c>
      <c r="L9290" s="55" t="s">
        <v>485</v>
      </c>
      <c r="M9290" s="55" t="s">
        <v>486</v>
      </c>
      <c r="N9290" s="55" t="s">
        <v>345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487</v>
      </c>
      <c r="V9290" s="55" t="s">
        <v>447</v>
      </c>
      <c r="W9290" s="55" t="s">
        <v>345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3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442</v>
      </c>
      <c r="H9291" s="55" t="s">
        <v>7685</v>
      </c>
      <c r="I9291" s="55" t="s">
        <v>1161</v>
      </c>
      <c r="J9291" s="54">
        <v>12341</v>
      </c>
      <c r="K9291" s="55" t="s">
        <v>1257</v>
      </c>
      <c r="L9291" s="55" t="s">
        <v>485</v>
      </c>
      <c r="M9291" s="55" t="s">
        <v>486</v>
      </c>
      <c r="N9291" s="55" t="s">
        <v>345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487</v>
      </c>
      <c r="V9291" s="55" t="s">
        <v>457</v>
      </c>
      <c r="W9291" s="55" t="s">
        <v>345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3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442</v>
      </c>
      <c r="H9292" s="55" t="s">
        <v>7686</v>
      </c>
      <c r="I9292" s="55" t="s">
        <v>1007</v>
      </c>
      <c r="J9292" s="54">
        <v>7801</v>
      </c>
      <c r="K9292" s="55" t="s">
        <v>595</v>
      </c>
      <c r="L9292" s="55" t="s">
        <v>592</v>
      </c>
      <c r="M9292" s="55" t="s">
        <v>453</v>
      </c>
      <c r="N9292" s="55" t="s">
        <v>345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589</v>
      </c>
      <c r="U9292" s="55" t="s">
        <v>455</v>
      </c>
      <c r="V9292" s="55" t="s">
        <v>447</v>
      </c>
      <c r="W9292" s="55" t="s">
        <v>458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3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442</v>
      </c>
      <c r="H9293" s="55" t="s">
        <v>7687</v>
      </c>
      <c r="I9293" s="55" t="s">
        <v>7688</v>
      </c>
      <c r="J9293" s="54">
        <v>56826</v>
      </c>
      <c r="K9293" s="55" t="s">
        <v>465</v>
      </c>
      <c r="L9293" s="55" t="s">
        <v>466</v>
      </c>
      <c r="M9293" s="55" t="s">
        <v>728</v>
      </c>
      <c r="N9293" s="55" t="s">
        <v>345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29</v>
      </c>
      <c r="V9293" s="55" t="s">
        <v>447</v>
      </c>
      <c r="W9293" s="55" t="s">
        <v>458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3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442</v>
      </c>
      <c r="H9294" s="55" t="s">
        <v>7689</v>
      </c>
      <c r="I9294" s="55" t="s">
        <v>6307</v>
      </c>
      <c r="J9294" s="54">
        <v>13630</v>
      </c>
      <c r="K9294" s="55" t="s">
        <v>1243</v>
      </c>
      <c r="L9294" s="55" t="s">
        <v>592</v>
      </c>
      <c r="M9294" s="55" t="s">
        <v>453</v>
      </c>
      <c r="N9294" s="55" t="s">
        <v>345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39</v>
      </c>
      <c r="V9294" s="55" t="s">
        <v>447</v>
      </c>
      <c r="W9294" s="55" t="s">
        <v>448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3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442</v>
      </c>
      <c r="H9295" s="55" t="s">
        <v>7689</v>
      </c>
      <c r="I9295" s="55" t="s">
        <v>6307</v>
      </c>
      <c r="J9295" s="54">
        <v>13630</v>
      </c>
      <c r="K9295" s="55" t="s">
        <v>1243</v>
      </c>
      <c r="L9295" s="55" t="s">
        <v>592</v>
      </c>
      <c r="M9295" s="55" t="s">
        <v>453</v>
      </c>
      <c r="N9295" s="55" t="s">
        <v>345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39</v>
      </c>
      <c r="V9295" s="55" t="s">
        <v>447</v>
      </c>
      <c r="W9295" s="55" t="s">
        <v>458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3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442</v>
      </c>
      <c r="H9296" s="55" t="s">
        <v>7690</v>
      </c>
      <c r="I9296" s="55" t="s">
        <v>5928</v>
      </c>
      <c r="J9296" s="54">
        <v>61219</v>
      </c>
      <c r="K9296" s="55" t="s">
        <v>41</v>
      </c>
      <c r="L9296" s="55" t="s">
        <v>490</v>
      </c>
      <c r="M9296" s="55" t="s">
        <v>467</v>
      </c>
      <c r="N9296" s="55" t="s">
        <v>345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491</v>
      </c>
      <c r="V9296" s="55" t="s">
        <v>447</v>
      </c>
      <c r="W9296" s="55" t="s">
        <v>345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3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442</v>
      </c>
      <c r="H9297" s="55" t="s">
        <v>7691</v>
      </c>
      <c r="I9297" s="55" t="s">
        <v>7691</v>
      </c>
      <c r="J9297" s="54">
        <v>56828</v>
      </c>
      <c r="K9297" s="55" t="s">
        <v>857</v>
      </c>
      <c r="L9297" s="55" t="s">
        <v>566</v>
      </c>
      <c r="M9297" s="55" t="s">
        <v>467</v>
      </c>
      <c r="N9297" s="55" t="s">
        <v>345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858</v>
      </c>
      <c r="V9297" s="55" t="s">
        <v>447</v>
      </c>
      <c r="W9297" s="55" t="s">
        <v>345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3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442</v>
      </c>
      <c r="H9298" s="55" t="s">
        <v>7692</v>
      </c>
      <c r="I9298" s="55" t="s">
        <v>7693</v>
      </c>
      <c r="J9298" s="54">
        <v>56830</v>
      </c>
      <c r="K9298" s="55" t="s">
        <v>857</v>
      </c>
      <c r="L9298" s="55" t="s">
        <v>566</v>
      </c>
      <c r="M9298" s="55" t="s">
        <v>467</v>
      </c>
      <c r="N9298" s="55" t="s">
        <v>345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866</v>
      </c>
      <c r="V9298" s="55" t="s">
        <v>447</v>
      </c>
      <c r="W9298" s="55" t="s">
        <v>345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3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442</v>
      </c>
      <c r="H9299" s="55" t="s">
        <v>7694</v>
      </c>
      <c r="I9299" s="55" t="s">
        <v>6862</v>
      </c>
      <c r="J9299" s="54">
        <v>56545</v>
      </c>
      <c r="K9299" s="55" t="s">
        <v>41</v>
      </c>
      <c r="L9299" s="55" t="s">
        <v>490</v>
      </c>
      <c r="M9299" s="55" t="s">
        <v>467</v>
      </c>
      <c r="N9299" s="55" t="s">
        <v>345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491</v>
      </c>
      <c r="V9299" s="55" t="s">
        <v>457</v>
      </c>
      <c r="W9299" s="55" t="s">
        <v>345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3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442</v>
      </c>
      <c r="H9300" s="55" t="s">
        <v>7695</v>
      </c>
      <c r="I9300" s="55" t="s">
        <v>7696</v>
      </c>
      <c r="J9300" s="54">
        <v>59980</v>
      </c>
      <c r="K9300" s="55" t="s">
        <v>41</v>
      </c>
      <c r="L9300" s="55" t="s">
        <v>490</v>
      </c>
      <c r="M9300" s="55" t="s">
        <v>467</v>
      </c>
      <c r="N9300" s="55" t="s">
        <v>345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491</v>
      </c>
      <c r="V9300" s="55" t="s">
        <v>457</v>
      </c>
      <c r="W9300" s="55" t="s">
        <v>458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3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442</v>
      </c>
      <c r="H9301" s="55" t="s">
        <v>7697</v>
      </c>
      <c r="I9301" s="55" t="s">
        <v>7698</v>
      </c>
      <c r="J9301" s="54">
        <v>56627</v>
      </c>
      <c r="K9301" s="55" t="s">
        <v>624</v>
      </c>
      <c r="L9301" s="55" t="s">
        <v>466</v>
      </c>
      <c r="M9301" s="55" t="s">
        <v>486</v>
      </c>
      <c r="N9301" s="55" t="s">
        <v>345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15</v>
      </c>
      <c r="V9301" s="55" t="s">
        <v>447</v>
      </c>
      <c r="W9301" s="55" t="s">
        <v>345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3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442</v>
      </c>
      <c r="H9302" s="55" t="s">
        <v>20994</v>
      </c>
      <c r="I9302" s="55" t="s">
        <v>7698</v>
      </c>
      <c r="J9302" s="54">
        <v>56627</v>
      </c>
      <c r="K9302" s="55" t="s">
        <v>465</v>
      </c>
      <c r="L9302" s="55" t="s">
        <v>466</v>
      </c>
      <c r="M9302" s="55" t="s">
        <v>486</v>
      </c>
      <c r="N9302" s="55" t="s">
        <v>345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15</v>
      </c>
      <c r="V9302" s="55" t="s">
        <v>447</v>
      </c>
      <c r="W9302" s="55" t="s">
        <v>345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3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442</v>
      </c>
      <c r="H9303" s="55" t="s">
        <v>7699</v>
      </c>
      <c r="I9303" s="55" t="s">
        <v>7699</v>
      </c>
      <c r="J9303" s="54">
        <v>56856</v>
      </c>
      <c r="K9303" s="55" t="s">
        <v>2407</v>
      </c>
      <c r="L9303" s="55" t="s">
        <v>545</v>
      </c>
      <c r="M9303" s="55" t="s">
        <v>782</v>
      </c>
      <c r="N9303" s="55" t="s">
        <v>345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10</v>
      </c>
      <c r="V9303" s="55" t="s">
        <v>447</v>
      </c>
      <c r="W9303" s="55" t="s">
        <v>345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3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442</v>
      </c>
      <c r="H9304" s="55" t="s">
        <v>7700</v>
      </c>
      <c r="I9304" s="55" t="s">
        <v>7701</v>
      </c>
      <c r="J9304" s="54">
        <v>62075</v>
      </c>
      <c r="K9304" s="55" t="s">
        <v>465</v>
      </c>
      <c r="L9304" s="55" t="s">
        <v>466</v>
      </c>
      <c r="M9304" s="55" t="s">
        <v>728</v>
      </c>
      <c r="N9304" s="55" t="s">
        <v>345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29</v>
      </c>
      <c r="V9304" s="55" t="s">
        <v>457</v>
      </c>
      <c r="W9304" s="55" t="s">
        <v>345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3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442</v>
      </c>
      <c r="H9305" s="55" t="s">
        <v>7702</v>
      </c>
      <c r="I9305" s="55" t="s">
        <v>633</v>
      </c>
      <c r="J9305" s="54">
        <v>14328</v>
      </c>
      <c r="K9305" s="55" t="s">
        <v>41</v>
      </c>
      <c r="L9305" s="55" t="s">
        <v>490</v>
      </c>
      <c r="M9305" s="55" t="s">
        <v>467</v>
      </c>
      <c r="N9305" s="55" t="s">
        <v>345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491</v>
      </c>
      <c r="V9305" s="55" t="s">
        <v>447</v>
      </c>
      <c r="W9305" s="55" t="s">
        <v>345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3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442</v>
      </c>
      <c r="H9306" s="55" t="s">
        <v>7703</v>
      </c>
      <c r="I9306" s="55" t="s">
        <v>633</v>
      </c>
      <c r="J9306" s="54">
        <v>14328</v>
      </c>
      <c r="K9306" s="55" t="s">
        <v>41</v>
      </c>
      <c r="L9306" s="55" t="s">
        <v>490</v>
      </c>
      <c r="M9306" s="55" t="s">
        <v>467</v>
      </c>
      <c r="N9306" s="55" t="s">
        <v>345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491</v>
      </c>
      <c r="V9306" s="55" t="s">
        <v>447</v>
      </c>
      <c r="W9306" s="55" t="s">
        <v>345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3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442</v>
      </c>
      <c r="H9307" s="55" t="s">
        <v>7704</v>
      </c>
      <c r="I9307" s="55" t="s">
        <v>633</v>
      </c>
      <c r="J9307" s="54">
        <v>14328</v>
      </c>
      <c r="K9307" s="55" t="s">
        <v>41</v>
      </c>
      <c r="L9307" s="55" t="s">
        <v>490</v>
      </c>
      <c r="M9307" s="55" t="s">
        <v>467</v>
      </c>
      <c r="N9307" s="55" t="s">
        <v>345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491</v>
      </c>
      <c r="V9307" s="55" t="s">
        <v>447</v>
      </c>
      <c r="W9307" s="55" t="s">
        <v>345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3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442</v>
      </c>
      <c r="H9308" s="55" t="s">
        <v>7705</v>
      </c>
      <c r="I9308" s="55" t="s">
        <v>7706</v>
      </c>
      <c r="J9308" s="54">
        <v>56857</v>
      </c>
      <c r="K9308" s="55" t="s">
        <v>565</v>
      </c>
      <c r="L9308" s="55" t="s">
        <v>566</v>
      </c>
      <c r="M9308" s="55" t="s">
        <v>467</v>
      </c>
      <c r="N9308" s="55" t="s">
        <v>345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587</v>
      </c>
      <c r="V9308" s="55" t="s">
        <v>447</v>
      </c>
      <c r="W9308" s="55" t="s">
        <v>345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3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442</v>
      </c>
      <c r="H9309" s="55" t="s">
        <v>7707</v>
      </c>
      <c r="I9309" s="55" t="s">
        <v>7708</v>
      </c>
      <c r="J9309" s="54">
        <v>56863</v>
      </c>
      <c r="K9309" s="55" t="s">
        <v>1083</v>
      </c>
      <c r="L9309" s="55" t="s">
        <v>446</v>
      </c>
      <c r="M9309" s="55" t="s">
        <v>345</v>
      </c>
      <c r="N9309" s="55" t="s">
        <v>345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345</v>
      </c>
      <c r="V9309" s="55" t="s">
        <v>447</v>
      </c>
      <c r="W9309" s="55" t="s">
        <v>345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3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442</v>
      </c>
      <c r="H9310" s="55" t="s">
        <v>7709</v>
      </c>
      <c r="I9310" s="55" t="s">
        <v>7710</v>
      </c>
      <c r="J9310" s="54">
        <v>56865</v>
      </c>
      <c r="K9310" s="55" t="s">
        <v>2367</v>
      </c>
      <c r="L9310" s="55" t="s">
        <v>490</v>
      </c>
      <c r="M9310" s="55" t="s">
        <v>467</v>
      </c>
      <c r="N9310" s="55" t="s">
        <v>345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769</v>
      </c>
      <c r="V9310" s="55" t="s">
        <v>457</v>
      </c>
      <c r="W9310" s="55" t="s">
        <v>345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3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442</v>
      </c>
      <c r="H9311" s="55" t="s">
        <v>7711</v>
      </c>
      <c r="I9311" s="55" t="s">
        <v>7712</v>
      </c>
      <c r="J9311" s="54">
        <v>56868</v>
      </c>
      <c r="K9311" s="55" t="s">
        <v>1083</v>
      </c>
      <c r="L9311" s="55" t="s">
        <v>446</v>
      </c>
      <c r="M9311" s="55" t="s">
        <v>345</v>
      </c>
      <c r="N9311" s="55" t="s">
        <v>345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345</v>
      </c>
      <c r="V9311" s="55" t="s">
        <v>457</v>
      </c>
      <c r="W9311" s="55" t="s">
        <v>345</v>
      </c>
      <c r="X9311" s="56">
        <v>0</v>
      </c>
      <c r="Y9311" s="56">
        <v>0</v>
      </c>
      <c r="Z9311" s="56">
        <v>0</v>
      </c>
      <c r="AA9311" s="56" t="s">
        <v>442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442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442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442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442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442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3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442</v>
      </c>
      <c r="H9312" s="55" t="s">
        <v>7713</v>
      </c>
      <c r="I9312" s="55" t="s">
        <v>7170</v>
      </c>
      <c r="J9312" s="54">
        <v>60453</v>
      </c>
      <c r="K9312" s="55" t="s">
        <v>561</v>
      </c>
      <c r="L9312" s="55" t="s">
        <v>490</v>
      </c>
      <c r="M9312" s="55" t="s">
        <v>467</v>
      </c>
      <c r="N9312" s="55" t="s">
        <v>345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36</v>
      </c>
      <c r="V9312" s="55" t="s">
        <v>447</v>
      </c>
      <c r="W9312" s="55" t="s">
        <v>345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3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442</v>
      </c>
      <c r="H9313" s="55" t="s">
        <v>7714</v>
      </c>
      <c r="I9313" s="55" t="s">
        <v>7170</v>
      </c>
      <c r="J9313" s="54">
        <v>60453</v>
      </c>
      <c r="K9313" s="55" t="s">
        <v>1109</v>
      </c>
      <c r="L9313" s="55" t="s">
        <v>921</v>
      </c>
      <c r="M9313" s="55" t="s">
        <v>546</v>
      </c>
      <c r="N9313" s="55" t="s">
        <v>345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22</v>
      </c>
      <c r="V9313" s="55" t="s">
        <v>457</v>
      </c>
      <c r="W9313" s="55" t="s">
        <v>345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3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442</v>
      </c>
      <c r="H9314" s="55" t="s">
        <v>7715</v>
      </c>
      <c r="I9314" s="55" t="s">
        <v>569</v>
      </c>
      <c r="J9314" s="54">
        <v>17609</v>
      </c>
      <c r="K9314" s="55" t="s">
        <v>41</v>
      </c>
      <c r="L9314" s="55" t="s">
        <v>490</v>
      </c>
      <c r="M9314" s="55" t="s">
        <v>467</v>
      </c>
      <c r="N9314" s="55" t="s">
        <v>345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491</v>
      </c>
      <c r="V9314" s="55" t="s">
        <v>447</v>
      </c>
      <c r="W9314" s="55" t="s">
        <v>345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3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442</v>
      </c>
      <c r="H9315" s="55" t="s">
        <v>7716</v>
      </c>
      <c r="I9315" s="55" t="s">
        <v>569</v>
      </c>
      <c r="J9315" s="54">
        <v>17609</v>
      </c>
      <c r="K9315" s="55" t="s">
        <v>41</v>
      </c>
      <c r="L9315" s="55" t="s">
        <v>490</v>
      </c>
      <c r="M9315" s="55" t="s">
        <v>467</v>
      </c>
      <c r="N9315" s="55" t="s">
        <v>345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491</v>
      </c>
      <c r="V9315" s="55" t="s">
        <v>447</v>
      </c>
      <c r="W9315" s="55" t="s">
        <v>345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3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442</v>
      </c>
      <c r="H9316" s="55" t="s">
        <v>7717</v>
      </c>
      <c r="I9316" s="55" t="s">
        <v>569</v>
      </c>
      <c r="J9316" s="54">
        <v>17609</v>
      </c>
      <c r="K9316" s="55" t="s">
        <v>41</v>
      </c>
      <c r="L9316" s="55" t="s">
        <v>490</v>
      </c>
      <c r="M9316" s="55" t="s">
        <v>467</v>
      </c>
      <c r="N9316" s="55" t="s">
        <v>345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491</v>
      </c>
      <c r="V9316" s="55" t="s">
        <v>447</v>
      </c>
      <c r="W9316" s="55" t="s">
        <v>458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3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442</v>
      </c>
      <c r="H9317" s="55" t="s">
        <v>21010</v>
      </c>
      <c r="I9317" s="55" t="s">
        <v>21010</v>
      </c>
      <c r="J9317" s="54">
        <v>56874</v>
      </c>
      <c r="K9317" s="55" t="s">
        <v>484</v>
      </c>
      <c r="L9317" s="55" t="s">
        <v>485</v>
      </c>
      <c r="M9317" s="55" t="s">
        <v>486</v>
      </c>
      <c r="N9317" s="55" t="s">
        <v>345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487</v>
      </c>
      <c r="V9317" s="55" t="s">
        <v>447</v>
      </c>
      <c r="W9317" s="55" t="s">
        <v>345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3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442</v>
      </c>
      <c r="H9318" s="55" t="s">
        <v>7718</v>
      </c>
      <c r="I9318" s="55" t="s">
        <v>7710</v>
      </c>
      <c r="J9318" s="54">
        <v>56865</v>
      </c>
      <c r="K9318" s="55" t="s">
        <v>2367</v>
      </c>
      <c r="L9318" s="55" t="s">
        <v>490</v>
      </c>
      <c r="M9318" s="55" t="s">
        <v>467</v>
      </c>
      <c r="N9318" s="55" t="s">
        <v>345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769</v>
      </c>
      <c r="V9318" s="55" t="s">
        <v>457</v>
      </c>
      <c r="W9318" s="55" t="s">
        <v>345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3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442</v>
      </c>
      <c r="H9319" s="55" t="s">
        <v>7719</v>
      </c>
      <c r="I9319" s="55" t="s">
        <v>7710</v>
      </c>
      <c r="J9319" s="54">
        <v>56865</v>
      </c>
      <c r="K9319" s="55" t="s">
        <v>2367</v>
      </c>
      <c r="L9319" s="55" t="s">
        <v>490</v>
      </c>
      <c r="M9319" s="55" t="s">
        <v>467</v>
      </c>
      <c r="N9319" s="55" t="s">
        <v>345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769</v>
      </c>
      <c r="V9319" s="55" t="s">
        <v>457</v>
      </c>
      <c r="W9319" s="55" t="s">
        <v>345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3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442</v>
      </c>
      <c r="H9320" s="55" t="s">
        <v>7720</v>
      </c>
      <c r="I9320" s="55" t="s">
        <v>7721</v>
      </c>
      <c r="J9320" s="54">
        <v>56880</v>
      </c>
      <c r="K9320" s="55" t="s">
        <v>894</v>
      </c>
      <c r="L9320" s="55" t="s">
        <v>566</v>
      </c>
      <c r="M9320" s="55" t="s">
        <v>467</v>
      </c>
      <c r="N9320" s="55" t="s">
        <v>345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454</v>
      </c>
      <c r="U9320" s="55" t="s">
        <v>615</v>
      </c>
      <c r="V9320" s="55" t="s">
        <v>457</v>
      </c>
      <c r="W9320" s="55" t="s">
        <v>345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3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442</v>
      </c>
      <c r="H9321" s="55" t="s">
        <v>7722</v>
      </c>
      <c r="I9321" s="55" t="s">
        <v>7723</v>
      </c>
      <c r="J9321" s="54">
        <v>56891</v>
      </c>
      <c r="K9321" s="55" t="s">
        <v>1669</v>
      </c>
      <c r="L9321" s="55" t="s">
        <v>653</v>
      </c>
      <c r="M9321" s="55" t="s">
        <v>486</v>
      </c>
      <c r="N9321" s="55" t="s">
        <v>345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487</v>
      </c>
      <c r="V9321" s="55" t="s">
        <v>447</v>
      </c>
      <c r="W9321" s="55" t="s">
        <v>345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3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442</v>
      </c>
      <c r="H9322" s="55" t="s">
        <v>7724</v>
      </c>
      <c r="I9322" s="55" t="s">
        <v>7725</v>
      </c>
      <c r="J9322" s="54">
        <v>56892</v>
      </c>
      <c r="K9322" s="55" t="s">
        <v>857</v>
      </c>
      <c r="L9322" s="55" t="s">
        <v>566</v>
      </c>
      <c r="M9322" s="55" t="s">
        <v>467</v>
      </c>
      <c r="N9322" s="55" t="s">
        <v>345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866</v>
      </c>
      <c r="V9322" s="55" t="s">
        <v>447</v>
      </c>
      <c r="W9322" s="55" t="s">
        <v>345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3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442</v>
      </c>
      <c r="H9323" s="55" t="s">
        <v>7726</v>
      </c>
      <c r="I9323" s="55" t="s">
        <v>7727</v>
      </c>
      <c r="J9323" s="54">
        <v>56895</v>
      </c>
      <c r="K9323" s="55" t="s">
        <v>41</v>
      </c>
      <c r="L9323" s="55" t="s">
        <v>490</v>
      </c>
      <c r="M9323" s="55" t="s">
        <v>467</v>
      </c>
      <c r="N9323" s="55" t="s">
        <v>345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491</v>
      </c>
      <c r="V9323" s="55" t="s">
        <v>447</v>
      </c>
      <c r="W9323" s="55" t="s">
        <v>458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3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442</v>
      </c>
      <c r="H9324" s="55" t="s">
        <v>7728</v>
      </c>
      <c r="I9324" s="55" t="s">
        <v>3150</v>
      </c>
      <c r="J9324" s="54">
        <v>19728</v>
      </c>
      <c r="K9324" s="55" t="s">
        <v>565</v>
      </c>
      <c r="L9324" s="55" t="s">
        <v>566</v>
      </c>
      <c r="M9324" s="55" t="s">
        <v>467</v>
      </c>
      <c r="N9324" s="55" t="s">
        <v>345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587</v>
      </c>
      <c r="V9324" s="55" t="s">
        <v>447</v>
      </c>
      <c r="W9324" s="55" t="s">
        <v>345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3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442</v>
      </c>
      <c r="H9325" s="55" t="s">
        <v>7729</v>
      </c>
      <c r="I9325" s="55" t="s">
        <v>7729</v>
      </c>
      <c r="J9325" s="54">
        <v>56898</v>
      </c>
      <c r="K9325" s="55" t="s">
        <v>41</v>
      </c>
      <c r="L9325" s="55" t="s">
        <v>490</v>
      </c>
      <c r="M9325" s="55" t="s">
        <v>467</v>
      </c>
      <c r="N9325" s="55" t="s">
        <v>345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589</v>
      </c>
      <c r="U9325" s="55" t="s">
        <v>491</v>
      </c>
      <c r="V9325" s="55" t="s">
        <v>447</v>
      </c>
      <c r="W9325" s="55" t="s">
        <v>458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3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442</v>
      </c>
      <c r="H9326" s="55" t="s">
        <v>7729</v>
      </c>
      <c r="I9326" s="55" t="s">
        <v>7729</v>
      </c>
      <c r="J9326" s="54">
        <v>56898</v>
      </c>
      <c r="K9326" s="55" t="s">
        <v>41</v>
      </c>
      <c r="L9326" s="55" t="s">
        <v>490</v>
      </c>
      <c r="M9326" s="55" t="s">
        <v>467</v>
      </c>
      <c r="N9326" s="55" t="s">
        <v>345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491</v>
      </c>
      <c r="V9326" s="55" t="s">
        <v>447</v>
      </c>
      <c r="W9326" s="55" t="s">
        <v>458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3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442</v>
      </c>
      <c r="H9327" s="55" t="s">
        <v>7729</v>
      </c>
      <c r="I9327" s="55" t="s">
        <v>7729</v>
      </c>
      <c r="J9327" s="54">
        <v>56898</v>
      </c>
      <c r="K9327" s="55" t="s">
        <v>41</v>
      </c>
      <c r="L9327" s="55" t="s">
        <v>490</v>
      </c>
      <c r="M9327" s="55" t="s">
        <v>467</v>
      </c>
      <c r="N9327" s="55" t="s">
        <v>345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37</v>
      </c>
      <c r="U9327" s="55" t="s">
        <v>491</v>
      </c>
      <c r="V9327" s="55" t="s">
        <v>447</v>
      </c>
      <c r="W9327" s="55" t="s">
        <v>684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3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442</v>
      </c>
      <c r="H9328" s="55" t="s">
        <v>7730</v>
      </c>
      <c r="I9328" s="55" t="s">
        <v>7731</v>
      </c>
      <c r="J9328" s="54">
        <v>56902</v>
      </c>
      <c r="K9328" s="55" t="s">
        <v>41</v>
      </c>
      <c r="L9328" s="55" t="s">
        <v>490</v>
      </c>
      <c r="M9328" s="55" t="s">
        <v>467</v>
      </c>
      <c r="N9328" s="55" t="s">
        <v>345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491</v>
      </c>
      <c r="V9328" s="55" t="s">
        <v>447</v>
      </c>
      <c r="W9328" s="55" t="s">
        <v>345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3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442</v>
      </c>
      <c r="H9329" s="55" t="s">
        <v>7732</v>
      </c>
      <c r="I9329" s="55" t="s">
        <v>578</v>
      </c>
      <c r="J9329" s="54">
        <v>803</v>
      </c>
      <c r="K9329" s="55" t="s">
        <v>565</v>
      </c>
      <c r="L9329" s="55" t="s">
        <v>566</v>
      </c>
      <c r="M9329" s="55" t="s">
        <v>467</v>
      </c>
      <c r="N9329" s="55" t="s">
        <v>345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579</v>
      </c>
      <c r="V9329" s="55" t="s">
        <v>447</v>
      </c>
      <c r="W9329" s="55" t="s">
        <v>345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3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442</v>
      </c>
      <c r="H9330" s="55" t="s">
        <v>7733</v>
      </c>
      <c r="I9330" s="55" t="s">
        <v>578</v>
      </c>
      <c r="J9330" s="54">
        <v>803</v>
      </c>
      <c r="K9330" s="55" t="s">
        <v>565</v>
      </c>
      <c r="L9330" s="55" t="s">
        <v>566</v>
      </c>
      <c r="M9330" s="55" t="s">
        <v>467</v>
      </c>
      <c r="N9330" s="55" t="s">
        <v>345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579</v>
      </c>
      <c r="V9330" s="55" t="s">
        <v>447</v>
      </c>
      <c r="W9330" s="55" t="s">
        <v>345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3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442</v>
      </c>
      <c r="H9331" s="55" t="s">
        <v>7734</v>
      </c>
      <c r="I9331" s="55" t="s">
        <v>578</v>
      </c>
      <c r="J9331" s="54">
        <v>803</v>
      </c>
      <c r="K9331" s="55" t="s">
        <v>565</v>
      </c>
      <c r="L9331" s="55" t="s">
        <v>566</v>
      </c>
      <c r="M9331" s="55" t="s">
        <v>467</v>
      </c>
      <c r="N9331" s="55" t="s">
        <v>345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579</v>
      </c>
      <c r="V9331" s="55" t="s">
        <v>447</v>
      </c>
      <c r="W9331" s="55" t="s">
        <v>345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3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442</v>
      </c>
      <c r="H9332" s="55" t="s">
        <v>7735</v>
      </c>
      <c r="I9332" s="55" t="s">
        <v>578</v>
      </c>
      <c r="J9332" s="54">
        <v>803</v>
      </c>
      <c r="K9332" s="55" t="s">
        <v>565</v>
      </c>
      <c r="L9332" s="55" t="s">
        <v>566</v>
      </c>
      <c r="M9332" s="55" t="s">
        <v>467</v>
      </c>
      <c r="N9332" s="55" t="s">
        <v>345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579</v>
      </c>
      <c r="V9332" s="55" t="s">
        <v>447</v>
      </c>
      <c r="W9332" s="55" t="s">
        <v>345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3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442</v>
      </c>
      <c r="H9333" s="55" t="s">
        <v>7736</v>
      </c>
      <c r="I9333" s="55" t="s">
        <v>7736</v>
      </c>
      <c r="J9333" s="54">
        <v>56905</v>
      </c>
      <c r="K9333" s="55" t="s">
        <v>41</v>
      </c>
      <c r="L9333" s="55" t="s">
        <v>490</v>
      </c>
      <c r="M9333" s="55" t="s">
        <v>467</v>
      </c>
      <c r="N9333" s="55" t="s">
        <v>345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491</v>
      </c>
      <c r="V9333" s="55" t="s">
        <v>457</v>
      </c>
      <c r="W9333" s="55" t="s">
        <v>458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3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442</v>
      </c>
      <c r="H9334" s="55" t="s">
        <v>7736</v>
      </c>
      <c r="I9334" s="55" t="s">
        <v>7736</v>
      </c>
      <c r="J9334" s="54">
        <v>56905</v>
      </c>
      <c r="K9334" s="55" t="s">
        <v>41</v>
      </c>
      <c r="L9334" s="55" t="s">
        <v>490</v>
      </c>
      <c r="M9334" s="55" t="s">
        <v>467</v>
      </c>
      <c r="N9334" s="55" t="s">
        <v>345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491</v>
      </c>
      <c r="V9334" s="55" t="s">
        <v>457</v>
      </c>
      <c r="W9334" s="55" t="s">
        <v>458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3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442</v>
      </c>
      <c r="H9335" s="55" t="s">
        <v>7737</v>
      </c>
      <c r="I9335" s="55" t="s">
        <v>7737</v>
      </c>
      <c r="J9335" s="54">
        <v>56904</v>
      </c>
      <c r="K9335" s="55" t="s">
        <v>595</v>
      </c>
      <c r="L9335" s="55" t="s">
        <v>592</v>
      </c>
      <c r="M9335" s="55" t="s">
        <v>453</v>
      </c>
      <c r="N9335" s="55" t="s">
        <v>345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02</v>
      </c>
      <c r="V9335" s="55" t="s">
        <v>447</v>
      </c>
      <c r="W9335" s="55" t="s">
        <v>345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3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442</v>
      </c>
      <c r="H9336" s="55" t="s">
        <v>25898</v>
      </c>
      <c r="I9336" s="55" t="s">
        <v>13132</v>
      </c>
      <c r="J9336" s="54">
        <v>58270</v>
      </c>
      <c r="K9336" s="55" t="s">
        <v>41</v>
      </c>
      <c r="L9336" s="55" t="s">
        <v>490</v>
      </c>
      <c r="M9336" s="55" t="s">
        <v>467</v>
      </c>
      <c r="N9336" s="55" t="s">
        <v>345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491</v>
      </c>
      <c r="V9336" s="55" t="s">
        <v>447</v>
      </c>
      <c r="W9336" s="55" t="s">
        <v>345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3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442</v>
      </c>
      <c r="H9337" s="55" t="s">
        <v>7738</v>
      </c>
      <c r="I9337" s="55" t="s">
        <v>7739</v>
      </c>
      <c r="J9337" s="54">
        <v>59300</v>
      </c>
      <c r="K9337" s="55" t="s">
        <v>965</v>
      </c>
      <c r="L9337" s="55" t="s">
        <v>566</v>
      </c>
      <c r="M9337" s="55" t="s">
        <v>467</v>
      </c>
      <c r="N9337" s="55" t="s">
        <v>345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094</v>
      </c>
      <c r="V9337" s="55" t="s">
        <v>447</v>
      </c>
      <c r="W9337" s="55" t="s">
        <v>345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3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442</v>
      </c>
      <c r="H9338" s="55" t="s">
        <v>7740</v>
      </c>
      <c r="I9338" s="55" t="s">
        <v>7741</v>
      </c>
      <c r="J9338" s="54">
        <v>56909</v>
      </c>
      <c r="K9338" s="55" t="s">
        <v>1109</v>
      </c>
      <c r="L9338" s="55" t="s">
        <v>921</v>
      </c>
      <c r="M9338" s="55" t="s">
        <v>546</v>
      </c>
      <c r="N9338" s="55" t="s">
        <v>345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22</v>
      </c>
      <c r="V9338" s="55" t="s">
        <v>447</v>
      </c>
      <c r="W9338" s="55" t="s">
        <v>345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3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442</v>
      </c>
      <c r="H9339" s="55" t="s">
        <v>7742</v>
      </c>
      <c r="I9339" s="55" t="s">
        <v>7743</v>
      </c>
      <c r="J9339" s="54">
        <v>56912</v>
      </c>
      <c r="K9339" s="55" t="s">
        <v>2286</v>
      </c>
      <c r="L9339" s="55" t="s">
        <v>653</v>
      </c>
      <c r="M9339" s="55" t="s">
        <v>782</v>
      </c>
      <c r="N9339" s="55" t="s">
        <v>345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10</v>
      </c>
      <c r="V9339" s="55" t="s">
        <v>447</v>
      </c>
      <c r="W9339" s="55" t="s">
        <v>345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3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442</v>
      </c>
      <c r="H9340" s="55" t="s">
        <v>7744</v>
      </c>
      <c r="I9340" s="55" t="s">
        <v>7739</v>
      </c>
      <c r="J9340" s="54">
        <v>59300</v>
      </c>
      <c r="K9340" s="55" t="s">
        <v>965</v>
      </c>
      <c r="L9340" s="55" t="s">
        <v>566</v>
      </c>
      <c r="M9340" s="55" t="s">
        <v>467</v>
      </c>
      <c r="N9340" s="55" t="s">
        <v>345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094</v>
      </c>
      <c r="V9340" s="55" t="s">
        <v>447</v>
      </c>
      <c r="W9340" s="55" t="s">
        <v>345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3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442</v>
      </c>
      <c r="H9341" s="55" t="s">
        <v>7745</v>
      </c>
      <c r="I9341" s="55" t="s">
        <v>7746</v>
      </c>
      <c r="J9341" s="54">
        <v>56914</v>
      </c>
      <c r="K9341" s="55" t="s">
        <v>41</v>
      </c>
      <c r="L9341" s="55" t="s">
        <v>490</v>
      </c>
      <c r="M9341" s="55" t="s">
        <v>467</v>
      </c>
      <c r="N9341" s="55" t="s">
        <v>345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491</v>
      </c>
      <c r="V9341" s="55" t="s">
        <v>457</v>
      </c>
      <c r="W9341" s="55" t="s">
        <v>458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3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442</v>
      </c>
      <c r="H9342" s="55" t="s">
        <v>7747</v>
      </c>
      <c r="I9342" s="55" t="s">
        <v>25889</v>
      </c>
      <c r="J9342" s="54">
        <v>61944</v>
      </c>
      <c r="K9342" s="55" t="s">
        <v>2072</v>
      </c>
      <c r="L9342" s="55" t="s">
        <v>545</v>
      </c>
      <c r="M9342" s="55" t="s">
        <v>782</v>
      </c>
      <c r="N9342" s="55" t="s">
        <v>345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10</v>
      </c>
      <c r="V9342" s="55" t="s">
        <v>447</v>
      </c>
      <c r="W9342" s="55" t="s">
        <v>345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3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442</v>
      </c>
      <c r="H9343" s="55" t="s">
        <v>7748</v>
      </c>
      <c r="I9343" s="55" t="s">
        <v>7739</v>
      </c>
      <c r="J9343" s="54">
        <v>59300</v>
      </c>
      <c r="K9343" s="55" t="s">
        <v>965</v>
      </c>
      <c r="L9343" s="55" t="s">
        <v>566</v>
      </c>
      <c r="M9343" s="55" t="s">
        <v>467</v>
      </c>
      <c r="N9343" s="55" t="s">
        <v>345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094</v>
      </c>
      <c r="V9343" s="55" t="s">
        <v>447</v>
      </c>
      <c r="W9343" s="55" t="s">
        <v>345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3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442</v>
      </c>
      <c r="H9344" s="55" t="s">
        <v>7749</v>
      </c>
      <c r="I9344" s="55" t="s">
        <v>7739</v>
      </c>
      <c r="J9344" s="54">
        <v>59300</v>
      </c>
      <c r="K9344" s="55" t="s">
        <v>965</v>
      </c>
      <c r="L9344" s="55" t="s">
        <v>566</v>
      </c>
      <c r="M9344" s="55" t="s">
        <v>467</v>
      </c>
      <c r="N9344" s="55" t="s">
        <v>345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094</v>
      </c>
      <c r="V9344" s="55" t="s">
        <v>447</v>
      </c>
      <c r="W9344" s="55" t="s">
        <v>345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3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442</v>
      </c>
      <c r="H9345" s="55" t="s">
        <v>7750</v>
      </c>
      <c r="I9345" s="55" t="s">
        <v>7739</v>
      </c>
      <c r="J9345" s="54">
        <v>59300</v>
      </c>
      <c r="K9345" s="55" t="s">
        <v>965</v>
      </c>
      <c r="L9345" s="55" t="s">
        <v>566</v>
      </c>
      <c r="M9345" s="55" t="s">
        <v>467</v>
      </c>
      <c r="N9345" s="55" t="s">
        <v>345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094</v>
      </c>
      <c r="V9345" s="55" t="s">
        <v>447</v>
      </c>
      <c r="W9345" s="55" t="s">
        <v>345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3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442</v>
      </c>
      <c r="H9346" s="55" t="s">
        <v>7751</v>
      </c>
      <c r="I9346" s="55" t="s">
        <v>7751</v>
      </c>
      <c r="J9346" s="54">
        <v>56916</v>
      </c>
      <c r="K9346" s="55" t="s">
        <v>2367</v>
      </c>
      <c r="L9346" s="55" t="s">
        <v>490</v>
      </c>
      <c r="M9346" s="55" t="s">
        <v>467</v>
      </c>
      <c r="N9346" s="55" t="s">
        <v>345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769</v>
      </c>
      <c r="V9346" s="55" t="s">
        <v>447</v>
      </c>
      <c r="W9346" s="55" t="s">
        <v>345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3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442</v>
      </c>
      <c r="H9347" s="55" t="s">
        <v>7752</v>
      </c>
      <c r="I9347" s="55" t="s">
        <v>7753</v>
      </c>
      <c r="J9347" s="54">
        <v>17573</v>
      </c>
      <c r="K9347" s="55" t="s">
        <v>41</v>
      </c>
      <c r="L9347" s="55" t="s">
        <v>490</v>
      </c>
      <c r="M9347" s="55" t="s">
        <v>467</v>
      </c>
      <c r="N9347" s="55" t="s">
        <v>345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491</v>
      </c>
      <c r="V9347" s="55" t="s">
        <v>447</v>
      </c>
      <c r="W9347" s="55" t="s">
        <v>345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3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442</v>
      </c>
      <c r="H9348" s="55" t="s">
        <v>7754</v>
      </c>
      <c r="I9348" s="55" t="s">
        <v>7755</v>
      </c>
      <c r="J9348" s="54">
        <v>56917</v>
      </c>
      <c r="K9348" s="55" t="s">
        <v>41</v>
      </c>
      <c r="L9348" s="55" t="s">
        <v>490</v>
      </c>
      <c r="M9348" s="55" t="s">
        <v>467</v>
      </c>
      <c r="N9348" s="55" t="s">
        <v>345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491</v>
      </c>
      <c r="V9348" s="55" t="s">
        <v>447</v>
      </c>
      <c r="W9348" s="55" t="s">
        <v>458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3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442</v>
      </c>
      <c r="H9349" s="55" t="s">
        <v>7754</v>
      </c>
      <c r="I9349" s="55" t="s">
        <v>7755</v>
      </c>
      <c r="J9349" s="54">
        <v>56917</v>
      </c>
      <c r="K9349" s="55" t="s">
        <v>41</v>
      </c>
      <c r="L9349" s="55" t="s">
        <v>490</v>
      </c>
      <c r="M9349" s="55" t="s">
        <v>467</v>
      </c>
      <c r="N9349" s="55" t="s">
        <v>345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491</v>
      </c>
      <c r="V9349" s="55" t="s">
        <v>447</v>
      </c>
      <c r="W9349" s="55" t="s">
        <v>345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3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442</v>
      </c>
      <c r="H9350" s="55" t="s">
        <v>7756</v>
      </c>
      <c r="I9350" s="55" t="s">
        <v>5303</v>
      </c>
      <c r="J9350" s="54">
        <v>57249</v>
      </c>
      <c r="K9350" s="55" t="s">
        <v>2407</v>
      </c>
      <c r="L9350" s="55" t="s">
        <v>545</v>
      </c>
      <c r="M9350" s="55" t="s">
        <v>782</v>
      </c>
      <c r="N9350" s="55" t="s">
        <v>345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589</v>
      </c>
      <c r="U9350" s="55" t="s">
        <v>510</v>
      </c>
      <c r="V9350" s="55" t="s">
        <v>447</v>
      </c>
      <c r="W9350" s="55" t="s">
        <v>458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3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442</v>
      </c>
      <c r="H9351" s="55" t="s">
        <v>7757</v>
      </c>
      <c r="I9351" s="55" t="s">
        <v>5303</v>
      </c>
      <c r="J9351" s="54">
        <v>57249</v>
      </c>
      <c r="K9351" s="55" t="s">
        <v>2407</v>
      </c>
      <c r="L9351" s="55" t="s">
        <v>545</v>
      </c>
      <c r="M9351" s="55" t="s">
        <v>782</v>
      </c>
      <c r="N9351" s="55" t="s">
        <v>345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589</v>
      </c>
      <c r="U9351" s="55" t="s">
        <v>510</v>
      </c>
      <c r="V9351" s="55" t="s">
        <v>447</v>
      </c>
      <c r="W9351" s="55" t="s">
        <v>458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3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442</v>
      </c>
      <c r="H9352" s="55" t="s">
        <v>7758</v>
      </c>
      <c r="I9352" s="55" t="s">
        <v>3052</v>
      </c>
      <c r="J9352" s="54">
        <v>7353</v>
      </c>
      <c r="K9352" s="55" t="s">
        <v>445</v>
      </c>
      <c r="L9352" s="55" t="s">
        <v>446</v>
      </c>
      <c r="M9352" s="55" t="s">
        <v>345</v>
      </c>
      <c r="N9352" s="55" t="s">
        <v>345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345</v>
      </c>
      <c r="V9352" s="55" t="s">
        <v>457</v>
      </c>
      <c r="W9352" s="55" t="s">
        <v>571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3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442</v>
      </c>
      <c r="H9353" s="55" t="s">
        <v>7759</v>
      </c>
      <c r="I9353" s="55" t="s">
        <v>7760</v>
      </c>
      <c r="J9353" s="54">
        <v>56918</v>
      </c>
      <c r="K9353" s="55" t="s">
        <v>41</v>
      </c>
      <c r="L9353" s="55" t="s">
        <v>490</v>
      </c>
      <c r="M9353" s="55" t="s">
        <v>467</v>
      </c>
      <c r="N9353" s="55" t="s">
        <v>345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491</v>
      </c>
      <c r="V9353" s="55" t="s">
        <v>457</v>
      </c>
      <c r="W9353" s="55" t="s">
        <v>571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3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442</v>
      </c>
      <c r="H9354" s="55" t="s">
        <v>7759</v>
      </c>
      <c r="I9354" s="55" t="s">
        <v>7760</v>
      </c>
      <c r="J9354" s="54">
        <v>56918</v>
      </c>
      <c r="K9354" s="55" t="s">
        <v>41</v>
      </c>
      <c r="L9354" s="55" t="s">
        <v>490</v>
      </c>
      <c r="M9354" s="55" t="s">
        <v>467</v>
      </c>
      <c r="N9354" s="55" t="s">
        <v>345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491</v>
      </c>
      <c r="V9354" s="55" t="s">
        <v>457</v>
      </c>
      <c r="W9354" s="55" t="s">
        <v>458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3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442</v>
      </c>
      <c r="H9355" s="55" t="s">
        <v>7759</v>
      </c>
      <c r="I9355" s="55" t="s">
        <v>7760</v>
      </c>
      <c r="J9355" s="54">
        <v>56918</v>
      </c>
      <c r="K9355" s="55" t="s">
        <v>41</v>
      </c>
      <c r="L9355" s="55" t="s">
        <v>490</v>
      </c>
      <c r="M9355" s="55" t="s">
        <v>467</v>
      </c>
      <c r="N9355" s="55" t="s">
        <v>345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491</v>
      </c>
      <c r="V9355" s="55" t="s">
        <v>457</v>
      </c>
      <c r="W9355" s="55" t="s">
        <v>458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3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442</v>
      </c>
      <c r="H9356" s="55" t="s">
        <v>7761</v>
      </c>
      <c r="I9356" s="55" t="s">
        <v>7762</v>
      </c>
      <c r="J9356" s="54">
        <v>58264</v>
      </c>
      <c r="K9356" s="55" t="s">
        <v>41</v>
      </c>
      <c r="L9356" s="55" t="s">
        <v>490</v>
      </c>
      <c r="M9356" s="55" t="s">
        <v>467</v>
      </c>
      <c r="N9356" s="55" t="s">
        <v>345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491</v>
      </c>
      <c r="V9356" s="55" t="s">
        <v>457</v>
      </c>
      <c r="W9356" s="55" t="s">
        <v>458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3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442</v>
      </c>
      <c r="H9357" s="55" t="s">
        <v>7763</v>
      </c>
      <c r="I9357" s="55" t="s">
        <v>5274</v>
      </c>
      <c r="J9357" s="54">
        <v>57170</v>
      </c>
      <c r="K9357" s="55" t="s">
        <v>41</v>
      </c>
      <c r="L9357" s="55" t="s">
        <v>490</v>
      </c>
      <c r="M9357" s="55" t="s">
        <v>467</v>
      </c>
      <c r="N9357" s="55" t="s">
        <v>345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491</v>
      </c>
      <c r="V9357" s="55" t="s">
        <v>447</v>
      </c>
      <c r="W9357" s="55" t="s">
        <v>345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3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442</v>
      </c>
      <c r="H9358" s="55" t="s">
        <v>7764</v>
      </c>
      <c r="I9358" s="55" t="s">
        <v>7516</v>
      </c>
      <c r="J9358" s="54">
        <v>15477</v>
      </c>
      <c r="K9358" s="55" t="s">
        <v>2072</v>
      </c>
      <c r="L9358" s="55" t="s">
        <v>545</v>
      </c>
      <c r="M9358" s="55" t="s">
        <v>782</v>
      </c>
      <c r="N9358" s="55" t="s">
        <v>345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10</v>
      </c>
      <c r="V9358" s="55" t="s">
        <v>447</v>
      </c>
      <c r="W9358" s="55" t="s">
        <v>345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3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442</v>
      </c>
      <c r="H9359" s="55" t="s">
        <v>7765</v>
      </c>
      <c r="I9359" s="55" t="s">
        <v>7765</v>
      </c>
      <c r="J9359" s="54">
        <v>56924</v>
      </c>
      <c r="K9359" s="55" t="s">
        <v>544</v>
      </c>
      <c r="L9359" s="55" t="s">
        <v>545</v>
      </c>
      <c r="M9359" s="55" t="s">
        <v>546</v>
      </c>
      <c r="N9359" s="55" t="s">
        <v>345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547</v>
      </c>
      <c r="V9359" s="55" t="s">
        <v>457</v>
      </c>
      <c r="W9359" s="55" t="s">
        <v>345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3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442</v>
      </c>
      <c r="H9360" s="55" t="s">
        <v>7766</v>
      </c>
      <c r="I9360" s="55" t="s">
        <v>7767</v>
      </c>
      <c r="J9360" s="54">
        <v>56925</v>
      </c>
      <c r="K9360" s="55" t="s">
        <v>624</v>
      </c>
      <c r="L9360" s="55" t="s">
        <v>466</v>
      </c>
      <c r="M9360" s="55" t="s">
        <v>486</v>
      </c>
      <c r="N9360" s="55" t="s">
        <v>345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15</v>
      </c>
      <c r="V9360" s="55" t="s">
        <v>447</v>
      </c>
      <c r="W9360" s="55" t="s">
        <v>345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3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442</v>
      </c>
      <c r="H9361" s="55" t="s">
        <v>7768</v>
      </c>
      <c r="I9361" s="55" t="s">
        <v>7768</v>
      </c>
      <c r="J9361" s="54">
        <v>56926</v>
      </c>
      <c r="K9361" s="55" t="s">
        <v>965</v>
      </c>
      <c r="L9361" s="55" t="s">
        <v>566</v>
      </c>
      <c r="M9361" s="55" t="s">
        <v>467</v>
      </c>
      <c r="N9361" s="55" t="s">
        <v>345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468</v>
      </c>
      <c r="V9361" s="55" t="s">
        <v>457</v>
      </c>
      <c r="W9361" s="55" t="s">
        <v>345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3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442</v>
      </c>
      <c r="H9362" s="55" t="s">
        <v>7769</v>
      </c>
      <c r="I9362" s="55" t="s">
        <v>6511</v>
      </c>
      <c r="J9362" s="54">
        <v>59883</v>
      </c>
      <c r="K9362" s="55" t="s">
        <v>514</v>
      </c>
      <c r="L9362" s="55" t="s">
        <v>485</v>
      </c>
      <c r="M9362" s="55" t="s">
        <v>486</v>
      </c>
      <c r="N9362" s="55" t="s">
        <v>345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15</v>
      </c>
      <c r="V9362" s="55" t="s">
        <v>447</v>
      </c>
      <c r="W9362" s="55" t="s">
        <v>345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3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442</v>
      </c>
      <c r="H9363" s="55" t="s">
        <v>7770</v>
      </c>
      <c r="I9363" s="55" t="s">
        <v>7771</v>
      </c>
      <c r="J9363" s="54">
        <v>56930</v>
      </c>
      <c r="K9363" s="55" t="s">
        <v>41</v>
      </c>
      <c r="L9363" s="55" t="s">
        <v>490</v>
      </c>
      <c r="M9363" s="55" t="s">
        <v>467</v>
      </c>
      <c r="N9363" s="55" t="s">
        <v>345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491</v>
      </c>
      <c r="V9363" s="55" t="s">
        <v>447</v>
      </c>
      <c r="W9363" s="55" t="s">
        <v>345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3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442</v>
      </c>
      <c r="H9364" s="55" t="s">
        <v>7772</v>
      </c>
      <c r="I9364" s="55" t="s">
        <v>6511</v>
      </c>
      <c r="J9364" s="54">
        <v>59883</v>
      </c>
      <c r="K9364" s="55" t="s">
        <v>177</v>
      </c>
      <c r="L9364" s="55" t="s">
        <v>592</v>
      </c>
      <c r="M9364" s="55" t="s">
        <v>782</v>
      </c>
      <c r="N9364" s="55" t="s">
        <v>345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10</v>
      </c>
      <c r="V9364" s="55" t="s">
        <v>457</v>
      </c>
      <c r="W9364" s="55" t="s">
        <v>345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3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442</v>
      </c>
      <c r="H9365" s="55" t="s">
        <v>7773</v>
      </c>
      <c r="I9365" s="55" t="s">
        <v>5639</v>
      </c>
      <c r="J9365" s="54">
        <v>59366</v>
      </c>
      <c r="K9365" s="55" t="s">
        <v>624</v>
      </c>
      <c r="L9365" s="55" t="s">
        <v>466</v>
      </c>
      <c r="M9365" s="55" t="s">
        <v>486</v>
      </c>
      <c r="N9365" s="55" t="s">
        <v>345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36</v>
      </c>
      <c r="V9365" s="55" t="s">
        <v>457</v>
      </c>
      <c r="W9365" s="55" t="s">
        <v>448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3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442</v>
      </c>
      <c r="H9366" s="55" t="s">
        <v>7773</v>
      </c>
      <c r="I9366" s="55" t="s">
        <v>5639</v>
      </c>
      <c r="J9366" s="54">
        <v>59366</v>
      </c>
      <c r="K9366" s="55" t="s">
        <v>624</v>
      </c>
      <c r="L9366" s="55" t="s">
        <v>466</v>
      </c>
      <c r="M9366" s="55" t="s">
        <v>486</v>
      </c>
      <c r="N9366" s="55" t="s">
        <v>345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36</v>
      </c>
      <c r="V9366" s="55" t="s">
        <v>457</v>
      </c>
      <c r="W9366" s="55" t="s">
        <v>458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3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442</v>
      </c>
      <c r="H9367" s="55" t="s">
        <v>7774</v>
      </c>
      <c r="I9367" s="55" t="s">
        <v>3201</v>
      </c>
      <c r="J9367" s="54">
        <v>4180</v>
      </c>
      <c r="K9367" s="55" t="s">
        <v>39</v>
      </c>
      <c r="L9367" s="55" t="s">
        <v>921</v>
      </c>
      <c r="M9367" s="55" t="s">
        <v>546</v>
      </c>
      <c r="N9367" s="55" t="s">
        <v>345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22</v>
      </c>
      <c r="V9367" s="55" t="s">
        <v>447</v>
      </c>
      <c r="W9367" s="55" t="s">
        <v>448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3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442</v>
      </c>
      <c r="H9368" s="55" t="s">
        <v>7774</v>
      </c>
      <c r="I9368" s="55" t="s">
        <v>3201</v>
      </c>
      <c r="J9368" s="54">
        <v>4180</v>
      </c>
      <c r="K9368" s="55" t="s">
        <v>39</v>
      </c>
      <c r="L9368" s="55" t="s">
        <v>921</v>
      </c>
      <c r="M9368" s="55" t="s">
        <v>546</v>
      </c>
      <c r="N9368" s="55" t="s">
        <v>345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22</v>
      </c>
      <c r="V9368" s="55" t="s">
        <v>447</v>
      </c>
      <c r="W9368" s="55" t="s">
        <v>448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3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442</v>
      </c>
      <c r="H9369" s="55" t="s">
        <v>7775</v>
      </c>
      <c r="I9369" s="55" t="s">
        <v>3201</v>
      </c>
      <c r="J9369" s="54">
        <v>4180</v>
      </c>
      <c r="K9369" s="55" t="s">
        <v>39</v>
      </c>
      <c r="L9369" s="55" t="s">
        <v>921</v>
      </c>
      <c r="M9369" s="55" t="s">
        <v>546</v>
      </c>
      <c r="N9369" s="55" t="s">
        <v>345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22</v>
      </c>
      <c r="V9369" s="55" t="s">
        <v>457</v>
      </c>
      <c r="W9369" s="55" t="s">
        <v>448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3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442</v>
      </c>
      <c r="H9370" s="55" t="s">
        <v>7776</v>
      </c>
      <c r="I9370" s="55" t="s">
        <v>3201</v>
      </c>
      <c r="J9370" s="54">
        <v>4180</v>
      </c>
      <c r="K9370" s="55" t="s">
        <v>544</v>
      </c>
      <c r="L9370" s="55" t="s">
        <v>545</v>
      </c>
      <c r="M9370" s="55" t="s">
        <v>546</v>
      </c>
      <c r="N9370" s="55" t="s">
        <v>345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22</v>
      </c>
      <c r="V9370" s="55" t="s">
        <v>447</v>
      </c>
      <c r="W9370" s="55" t="s">
        <v>448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3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442</v>
      </c>
      <c r="H9371" s="55" t="s">
        <v>7777</v>
      </c>
      <c r="I9371" s="55" t="s">
        <v>3201</v>
      </c>
      <c r="J9371" s="54">
        <v>4180</v>
      </c>
      <c r="K9371" s="55" t="s">
        <v>39</v>
      </c>
      <c r="L9371" s="55" t="s">
        <v>921</v>
      </c>
      <c r="M9371" s="55" t="s">
        <v>546</v>
      </c>
      <c r="N9371" s="55" t="s">
        <v>345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22</v>
      </c>
      <c r="V9371" s="55" t="s">
        <v>447</v>
      </c>
      <c r="W9371" s="55" t="s">
        <v>448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3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442</v>
      </c>
      <c r="H9372" s="55" t="s">
        <v>7778</v>
      </c>
      <c r="I9372" s="55" t="s">
        <v>3201</v>
      </c>
      <c r="J9372" s="54">
        <v>4180</v>
      </c>
      <c r="K9372" s="55" t="s">
        <v>39</v>
      </c>
      <c r="L9372" s="55" t="s">
        <v>921</v>
      </c>
      <c r="M9372" s="55" t="s">
        <v>546</v>
      </c>
      <c r="N9372" s="55" t="s">
        <v>345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22</v>
      </c>
      <c r="V9372" s="55" t="s">
        <v>447</v>
      </c>
      <c r="W9372" s="55" t="s">
        <v>448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3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442</v>
      </c>
      <c r="H9373" s="55" t="s">
        <v>7779</v>
      </c>
      <c r="I9373" s="55" t="s">
        <v>3201</v>
      </c>
      <c r="J9373" s="54">
        <v>4180</v>
      </c>
      <c r="K9373" s="55" t="s">
        <v>39</v>
      </c>
      <c r="L9373" s="55" t="s">
        <v>921</v>
      </c>
      <c r="M9373" s="55" t="s">
        <v>546</v>
      </c>
      <c r="N9373" s="55" t="s">
        <v>345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22</v>
      </c>
      <c r="V9373" s="55" t="s">
        <v>447</v>
      </c>
      <c r="W9373" s="55" t="s">
        <v>448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3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442</v>
      </c>
      <c r="H9374" s="55" t="s">
        <v>7780</v>
      </c>
      <c r="I9374" s="55" t="s">
        <v>3201</v>
      </c>
      <c r="J9374" s="54">
        <v>4180</v>
      </c>
      <c r="K9374" s="55" t="s">
        <v>39</v>
      </c>
      <c r="L9374" s="55" t="s">
        <v>921</v>
      </c>
      <c r="M9374" s="55" t="s">
        <v>546</v>
      </c>
      <c r="N9374" s="55" t="s">
        <v>345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22</v>
      </c>
      <c r="V9374" s="55" t="s">
        <v>447</v>
      </c>
      <c r="W9374" s="55" t="s">
        <v>448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3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442</v>
      </c>
      <c r="H9375" s="55" t="s">
        <v>7781</v>
      </c>
      <c r="I9375" s="55" t="s">
        <v>3201</v>
      </c>
      <c r="J9375" s="54">
        <v>4180</v>
      </c>
      <c r="K9375" s="55" t="s">
        <v>39</v>
      </c>
      <c r="L9375" s="55" t="s">
        <v>921</v>
      </c>
      <c r="M9375" s="55" t="s">
        <v>546</v>
      </c>
      <c r="N9375" s="55" t="s">
        <v>345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22</v>
      </c>
      <c r="V9375" s="55" t="s">
        <v>457</v>
      </c>
      <c r="W9375" s="55" t="s">
        <v>448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3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442</v>
      </c>
      <c r="H9376" s="55" t="s">
        <v>7782</v>
      </c>
      <c r="I9376" s="55" t="s">
        <v>7783</v>
      </c>
      <c r="J9376" s="54">
        <v>56934</v>
      </c>
      <c r="K9376" s="55" t="s">
        <v>1243</v>
      </c>
      <c r="L9376" s="55" t="s">
        <v>592</v>
      </c>
      <c r="M9376" s="55" t="s">
        <v>453</v>
      </c>
      <c r="N9376" s="55" t="s">
        <v>345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39</v>
      </c>
      <c r="V9376" s="55" t="s">
        <v>447</v>
      </c>
      <c r="W9376" s="55" t="s">
        <v>448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3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442</v>
      </c>
      <c r="H9377" s="55" t="s">
        <v>7784</v>
      </c>
      <c r="I9377" s="55" t="s">
        <v>7783</v>
      </c>
      <c r="J9377" s="54">
        <v>56934</v>
      </c>
      <c r="K9377" s="55" t="s">
        <v>1243</v>
      </c>
      <c r="L9377" s="55" t="s">
        <v>592</v>
      </c>
      <c r="M9377" s="55" t="s">
        <v>453</v>
      </c>
      <c r="N9377" s="55" t="s">
        <v>345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39</v>
      </c>
      <c r="V9377" s="55" t="s">
        <v>447</v>
      </c>
      <c r="W9377" s="55" t="s">
        <v>448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3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442</v>
      </c>
      <c r="H9378" s="55" t="s">
        <v>7785</v>
      </c>
      <c r="I9378" s="55" t="s">
        <v>7783</v>
      </c>
      <c r="J9378" s="54">
        <v>56934</v>
      </c>
      <c r="K9378" s="55" t="s">
        <v>1243</v>
      </c>
      <c r="L9378" s="55" t="s">
        <v>592</v>
      </c>
      <c r="M9378" s="55" t="s">
        <v>453</v>
      </c>
      <c r="N9378" s="55" t="s">
        <v>345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39</v>
      </c>
      <c r="V9378" s="55" t="s">
        <v>447</v>
      </c>
      <c r="W9378" s="55" t="s">
        <v>448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3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442</v>
      </c>
      <c r="H9379" s="55" t="s">
        <v>7786</v>
      </c>
      <c r="I9379" s="55" t="s">
        <v>6208</v>
      </c>
      <c r="J9379" s="54">
        <v>15399</v>
      </c>
      <c r="K9379" s="55" t="s">
        <v>1257</v>
      </c>
      <c r="L9379" s="55" t="s">
        <v>485</v>
      </c>
      <c r="M9379" s="55" t="s">
        <v>486</v>
      </c>
      <c r="N9379" s="55" t="s">
        <v>345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487</v>
      </c>
      <c r="V9379" s="55" t="s">
        <v>447</v>
      </c>
      <c r="W9379" s="55" t="s">
        <v>345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3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442</v>
      </c>
      <c r="H9380" s="55" t="s">
        <v>7787</v>
      </c>
      <c r="I9380" s="55" t="s">
        <v>7788</v>
      </c>
      <c r="J9380" s="54">
        <v>56952</v>
      </c>
      <c r="K9380" s="55" t="s">
        <v>2286</v>
      </c>
      <c r="L9380" s="55" t="s">
        <v>653</v>
      </c>
      <c r="M9380" s="55" t="s">
        <v>782</v>
      </c>
      <c r="N9380" s="55" t="s">
        <v>345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10</v>
      </c>
      <c r="V9380" s="55" t="s">
        <v>447</v>
      </c>
      <c r="W9380" s="55" t="s">
        <v>345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3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442</v>
      </c>
      <c r="H9381" s="55" t="s">
        <v>7789</v>
      </c>
      <c r="I9381" s="55" t="s">
        <v>7789</v>
      </c>
      <c r="J9381" s="54">
        <v>56948</v>
      </c>
      <c r="K9381" s="55" t="s">
        <v>574</v>
      </c>
      <c r="L9381" s="55" t="s">
        <v>485</v>
      </c>
      <c r="M9381" s="55" t="s">
        <v>486</v>
      </c>
      <c r="N9381" s="55" t="s">
        <v>345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15</v>
      </c>
      <c r="V9381" s="55" t="s">
        <v>447</v>
      </c>
      <c r="W9381" s="55" t="s">
        <v>345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3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442</v>
      </c>
      <c r="H9382" s="55" t="s">
        <v>7790</v>
      </c>
      <c r="I9382" s="55" t="s">
        <v>7790</v>
      </c>
      <c r="J9382" s="54">
        <v>56945</v>
      </c>
      <c r="K9382" s="55" t="s">
        <v>624</v>
      </c>
      <c r="L9382" s="55" t="s">
        <v>466</v>
      </c>
      <c r="M9382" s="55" t="s">
        <v>486</v>
      </c>
      <c r="N9382" s="55" t="s">
        <v>345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15</v>
      </c>
      <c r="V9382" s="55" t="s">
        <v>447</v>
      </c>
      <c r="W9382" s="55" t="s">
        <v>345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3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442</v>
      </c>
      <c r="H9383" s="55" t="s">
        <v>7791</v>
      </c>
      <c r="I9383" s="55" t="s">
        <v>7791</v>
      </c>
      <c r="J9383" s="54">
        <v>56946</v>
      </c>
      <c r="K9383" s="55" t="s">
        <v>465</v>
      </c>
      <c r="L9383" s="55" t="s">
        <v>466</v>
      </c>
      <c r="M9383" s="55" t="s">
        <v>728</v>
      </c>
      <c r="N9383" s="55" t="s">
        <v>345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29</v>
      </c>
      <c r="V9383" s="55" t="s">
        <v>457</v>
      </c>
      <c r="W9383" s="55" t="s">
        <v>345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3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442</v>
      </c>
      <c r="H9384" s="55" t="s">
        <v>7792</v>
      </c>
      <c r="I9384" s="55" t="s">
        <v>7793</v>
      </c>
      <c r="J9384" s="54">
        <v>56936</v>
      </c>
      <c r="K9384" s="55" t="s">
        <v>2286</v>
      </c>
      <c r="L9384" s="55" t="s">
        <v>653</v>
      </c>
      <c r="M9384" s="55" t="s">
        <v>782</v>
      </c>
      <c r="N9384" s="55" t="s">
        <v>345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10</v>
      </c>
      <c r="V9384" s="55" t="s">
        <v>457</v>
      </c>
      <c r="W9384" s="55" t="s">
        <v>345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3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442</v>
      </c>
      <c r="H9385" s="55" t="s">
        <v>7794</v>
      </c>
      <c r="I9385" s="55" t="s">
        <v>7795</v>
      </c>
      <c r="J9385" s="54">
        <v>56937</v>
      </c>
      <c r="K9385" s="55" t="s">
        <v>41</v>
      </c>
      <c r="L9385" s="55" t="s">
        <v>490</v>
      </c>
      <c r="M9385" s="55" t="s">
        <v>467</v>
      </c>
      <c r="N9385" s="55" t="s">
        <v>345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491</v>
      </c>
      <c r="V9385" s="55" t="s">
        <v>447</v>
      </c>
      <c r="W9385" s="55" t="s">
        <v>345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3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442</v>
      </c>
      <c r="H9386" s="55" t="s">
        <v>7796</v>
      </c>
      <c r="I9386" s="55" t="s">
        <v>7797</v>
      </c>
      <c r="J9386" s="54">
        <v>56940</v>
      </c>
      <c r="K9386" s="55" t="s">
        <v>652</v>
      </c>
      <c r="L9386" s="55" t="s">
        <v>653</v>
      </c>
      <c r="M9386" s="55" t="s">
        <v>453</v>
      </c>
      <c r="N9386" s="55" t="s">
        <v>345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10</v>
      </c>
      <c r="V9386" s="55" t="s">
        <v>457</v>
      </c>
      <c r="W9386" s="55" t="s">
        <v>345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3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442</v>
      </c>
      <c r="H9387" s="55" t="s">
        <v>7798</v>
      </c>
      <c r="I9387" s="55" t="s">
        <v>961</v>
      </c>
      <c r="J9387" s="54">
        <v>13831</v>
      </c>
      <c r="K9387" s="55" t="s">
        <v>39</v>
      </c>
      <c r="L9387" s="55" t="s">
        <v>921</v>
      </c>
      <c r="M9387" s="55" t="s">
        <v>546</v>
      </c>
      <c r="N9387" s="55" t="s">
        <v>345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22</v>
      </c>
      <c r="V9387" s="55" t="s">
        <v>457</v>
      </c>
      <c r="W9387" s="55" t="s">
        <v>448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3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442</v>
      </c>
      <c r="H9388" s="55" t="s">
        <v>7799</v>
      </c>
      <c r="I9388" s="55" t="s">
        <v>7799</v>
      </c>
      <c r="J9388" s="54">
        <v>56953</v>
      </c>
      <c r="K9388" s="55" t="s">
        <v>1218</v>
      </c>
      <c r="L9388" s="55" t="s">
        <v>653</v>
      </c>
      <c r="M9388" s="55" t="s">
        <v>782</v>
      </c>
      <c r="N9388" s="55" t="s">
        <v>345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487</v>
      </c>
      <c r="V9388" s="55" t="s">
        <v>447</v>
      </c>
      <c r="W9388" s="55" t="s">
        <v>458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3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442</v>
      </c>
      <c r="H9389" s="55" t="s">
        <v>7799</v>
      </c>
      <c r="I9389" s="55" t="s">
        <v>7799</v>
      </c>
      <c r="J9389" s="54">
        <v>56953</v>
      </c>
      <c r="K9389" s="55" t="s">
        <v>1218</v>
      </c>
      <c r="L9389" s="55" t="s">
        <v>653</v>
      </c>
      <c r="M9389" s="55" t="s">
        <v>782</v>
      </c>
      <c r="N9389" s="55" t="s">
        <v>345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37</v>
      </c>
      <c r="U9389" s="55" t="s">
        <v>487</v>
      </c>
      <c r="V9389" s="55" t="s">
        <v>447</v>
      </c>
      <c r="W9389" s="55" t="s">
        <v>684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3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442</v>
      </c>
      <c r="H9390" s="55" t="s">
        <v>7800</v>
      </c>
      <c r="I9390" s="55" t="s">
        <v>7771</v>
      </c>
      <c r="J9390" s="54">
        <v>56930</v>
      </c>
      <c r="K9390" s="55" t="s">
        <v>41</v>
      </c>
      <c r="L9390" s="55" t="s">
        <v>490</v>
      </c>
      <c r="M9390" s="55" t="s">
        <v>467</v>
      </c>
      <c r="N9390" s="55" t="s">
        <v>345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491</v>
      </c>
      <c r="V9390" s="55" t="s">
        <v>447</v>
      </c>
      <c r="W9390" s="55" t="s">
        <v>345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3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442</v>
      </c>
      <c r="H9391" s="55" t="s">
        <v>7801</v>
      </c>
      <c r="I9391" s="55" t="s">
        <v>7801</v>
      </c>
      <c r="J9391" s="54">
        <v>56941</v>
      </c>
      <c r="K9391" s="55" t="s">
        <v>1218</v>
      </c>
      <c r="L9391" s="55" t="s">
        <v>653</v>
      </c>
      <c r="M9391" s="55" t="s">
        <v>782</v>
      </c>
      <c r="N9391" s="55" t="s">
        <v>345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10</v>
      </c>
      <c r="V9391" s="55" t="s">
        <v>457</v>
      </c>
      <c r="W9391" s="55" t="s">
        <v>345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3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442</v>
      </c>
      <c r="H9392" s="55" t="s">
        <v>7802</v>
      </c>
      <c r="I9392" s="55" t="s">
        <v>7803</v>
      </c>
      <c r="J9392" s="54">
        <v>56960</v>
      </c>
      <c r="K9392" s="55" t="s">
        <v>1243</v>
      </c>
      <c r="L9392" s="55" t="s">
        <v>592</v>
      </c>
      <c r="M9392" s="55" t="s">
        <v>453</v>
      </c>
      <c r="N9392" s="55" t="s">
        <v>345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39</v>
      </c>
      <c r="V9392" s="55" t="s">
        <v>457</v>
      </c>
      <c r="W9392" s="55" t="s">
        <v>448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3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442</v>
      </c>
      <c r="H9393" s="55" t="s">
        <v>7802</v>
      </c>
      <c r="I9393" s="55" t="s">
        <v>7803</v>
      </c>
      <c r="J9393" s="54">
        <v>56960</v>
      </c>
      <c r="K9393" s="55" t="s">
        <v>1243</v>
      </c>
      <c r="L9393" s="55" t="s">
        <v>592</v>
      </c>
      <c r="M9393" s="55" t="s">
        <v>453</v>
      </c>
      <c r="N9393" s="55" t="s">
        <v>345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39</v>
      </c>
      <c r="V9393" s="55" t="s">
        <v>457</v>
      </c>
      <c r="W9393" s="55" t="s">
        <v>458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3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442</v>
      </c>
      <c r="H9394" s="55" t="s">
        <v>7804</v>
      </c>
      <c r="I9394" s="55" t="s">
        <v>7803</v>
      </c>
      <c r="J9394" s="54">
        <v>56960</v>
      </c>
      <c r="K9394" s="55" t="s">
        <v>1243</v>
      </c>
      <c r="L9394" s="55" t="s">
        <v>592</v>
      </c>
      <c r="M9394" s="55" t="s">
        <v>453</v>
      </c>
      <c r="N9394" s="55" t="s">
        <v>345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39</v>
      </c>
      <c r="V9394" s="55" t="s">
        <v>457</v>
      </c>
      <c r="W9394" s="55" t="s">
        <v>448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3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442</v>
      </c>
      <c r="H9395" s="55" t="s">
        <v>7805</v>
      </c>
      <c r="I9395" s="55" t="s">
        <v>7806</v>
      </c>
      <c r="J9395" s="54">
        <v>56962</v>
      </c>
      <c r="K9395" s="55" t="s">
        <v>1257</v>
      </c>
      <c r="L9395" s="55" t="s">
        <v>485</v>
      </c>
      <c r="M9395" s="55" t="s">
        <v>486</v>
      </c>
      <c r="N9395" s="55" t="s">
        <v>345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487</v>
      </c>
      <c r="V9395" s="55" t="s">
        <v>447</v>
      </c>
      <c r="W9395" s="55" t="s">
        <v>345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3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442</v>
      </c>
      <c r="H9396" s="55" t="s">
        <v>7807</v>
      </c>
      <c r="I9396" s="55" t="s">
        <v>7808</v>
      </c>
      <c r="J9396" s="54">
        <v>56961</v>
      </c>
      <c r="K9396" s="55" t="s">
        <v>1257</v>
      </c>
      <c r="L9396" s="55" t="s">
        <v>485</v>
      </c>
      <c r="M9396" s="55" t="s">
        <v>486</v>
      </c>
      <c r="N9396" s="55" t="s">
        <v>345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487</v>
      </c>
      <c r="V9396" s="55" t="s">
        <v>447</v>
      </c>
      <c r="W9396" s="55" t="s">
        <v>345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3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442</v>
      </c>
      <c r="H9397" s="55" t="s">
        <v>7809</v>
      </c>
      <c r="I9397" s="55" t="s">
        <v>791</v>
      </c>
      <c r="J9397" s="54">
        <v>11208</v>
      </c>
      <c r="K9397" s="55" t="s">
        <v>561</v>
      </c>
      <c r="L9397" s="55" t="s">
        <v>490</v>
      </c>
      <c r="M9397" s="55" t="s">
        <v>467</v>
      </c>
      <c r="N9397" s="55" t="s">
        <v>345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769</v>
      </c>
      <c r="V9397" s="55" t="s">
        <v>447</v>
      </c>
      <c r="W9397" s="55" t="s">
        <v>345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3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442</v>
      </c>
      <c r="H9398" s="55" t="s">
        <v>7810</v>
      </c>
      <c r="I9398" s="55" t="s">
        <v>7811</v>
      </c>
      <c r="J9398" s="54">
        <v>56855</v>
      </c>
      <c r="K9398" s="55" t="s">
        <v>1218</v>
      </c>
      <c r="L9398" s="55" t="s">
        <v>653</v>
      </c>
      <c r="M9398" s="55" t="s">
        <v>782</v>
      </c>
      <c r="N9398" s="55" t="s">
        <v>345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10</v>
      </c>
      <c r="V9398" s="55" t="s">
        <v>447</v>
      </c>
      <c r="W9398" s="55" t="s">
        <v>345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3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442</v>
      </c>
      <c r="H9399" s="55" t="s">
        <v>7812</v>
      </c>
      <c r="I9399" s="55" t="s">
        <v>7811</v>
      </c>
      <c r="J9399" s="54">
        <v>56855</v>
      </c>
      <c r="K9399" s="55" t="s">
        <v>1218</v>
      </c>
      <c r="L9399" s="55" t="s">
        <v>653</v>
      </c>
      <c r="M9399" s="55" t="s">
        <v>782</v>
      </c>
      <c r="N9399" s="55" t="s">
        <v>345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10</v>
      </c>
      <c r="V9399" s="55" t="s">
        <v>457</v>
      </c>
      <c r="W9399" s="55" t="s">
        <v>345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3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442</v>
      </c>
      <c r="H9400" s="55" t="s">
        <v>7813</v>
      </c>
      <c r="I9400" s="55" t="s">
        <v>7814</v>
      </c>
      <c r="J9400" s="54">
        <v>56967</v>
      </c>
      <c r="K9400" s="55" t="s">
        <v>574</v>
      </c>
      <c r="L9400" s="55" t="s">
        <v>485</v>
      </c>
      <c r="M9400" s="55" t="s">
        <v>486</v>
      </c>
      <c r="N9400" s="55" t="s">
        <v>345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15</v>
      </c>
      <c r="V9400" s="55" t="s">
        <v>447</v>
      </c>
      <c r="W9400" s="55" t="s">
        <v>345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3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442</v>
      </c>
      <c r="H9401" s="55" t="s">
        <v>7815</v>
      </c>
      <c r="I9401" s="55" t="s">
        <v>7816</v>
      </c>
      <c r="J9401" s="54">
        <v>64045</v>
      </c>
      <c r="K9401" s="55" t="s">
        <v>2407</v>
      </c>
      <c r="L9401" s="55" t="s">
        <v>545</v>
      </c>
      <c r="M9401" s="55" t="s">
        <v>782</v>
      </c>
      <c r="N9401" s="55" t="s">
        <v>345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10</v>
      </c>
      <c r="V9401" s="55" t="s">
        <v>447</v>
      </c>
      <c r="W9401" s="55" t="s">
        <v>345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3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442</v>
      </c>
      <c r="H9402" s="55" t="s">
        <v>7817</v>
      </c>
      <c r="I9402" s="55" t="s">
        <v>25899</v>
      </c>
      <c r="J9402" s="54">
        <v>56972</v>
      </c>
      <c r="K9402" s="55" t="s">
        <v>857</v>
      </c>
      <c r="L9402" s="55" t="s">
        <v>566</v>
      </c>
      <c r="M9402" s="55" t="s">
        <v>467</v>
      </c>
      <c r="N9402" s="55" t="s">
        <v>345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866</v>
      </c>
      <c r="V9402" s="55" t="s">
        <v>457</v>
      </c>
      <c r="W9402" s="55" t="s">
        <v>345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3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442</v>
      </c>
      <c r="H9403" s="55" t="s">
        <v>7818</v>
      </c>
      <c r="I9403" s="55" t="s">
        <v>7819</v>
      </c>
      <c r="J9403" s="54">
        <v>59380</v>
      </c>
      <c r="K9403" s="55" t="s">
        <v>484</v>
      </c>
      <c r="L9403" s="55" t="s">
        <v>485</v>
      </c>
      <c r="M9403" s="55" t="s">
        <v>486</v>
      </c>
      <c r="N9403" s="55" t="s">
        <v>345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487</v>
      </c>
      <c r="V9403" s="55" t="s">
        <v>457</v>
      </c>
      <c r="W9403" s="55" t="s">
        <v>345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3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442</v>
      </c>
      <c r="H9404" s="55" t="s">
        <v>7820</v>
      </c>
      <c r="I9404" s="55" t="s">
        <v>7821</v>
      </c>
      <c r="J9404" s="54">
        <v>56974</v>
      </c>
      <c r="K9404" s="55" t="s">
        <v>857</v>
      </c>
      <c r="L9404" s="55" t="s">
        <v>566</v>
      </c>
      <c r="M9404" s="55" t="s">
        <v>467</v>
      </c>
      <c r="N9404" s="55" t="s">
        <v>345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858</v>
      </c>
      <c r="V9404" s="55" t="s">
        <v>447</v>
      </c>
      <c r="W9404" s="55" t="s">
        <v>345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3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442</v>
      </c>
      <c r="H9405" s="55" t="s">
        <v>7822</v>
      </c>
      <c r="I9405" s="55" t="s">
        <v>7823</v>
      </c>
      <c r="J9405" s="54">
        <v>56975</v>
      </c>
      <c r="K9405" s="55" t="s">
        <v>983</v>
      </c>
      <c r="L9405" s="55" t="s">
        <v>592</v>
      </c>
      <c r="M9405" s="55" t="s">
        <v>782</v>
      </c>
      <c r="N9405" s="55" t="s">
        <v>345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10</v>
      </c>
      <c r="V9405" s="55" t="s">
        <v>447</v>
      </c>
      <c r="W9405" s="55" t="s">
        <v>345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3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442</v>
      </c>
      <c r="H9406" s="55" t="s">
        <v>7824</v>
      </c>
      <c r="I9406" s="55" t="s">
        <v>7825</v>
      </c>
      <c r="J9406" s="54">
        <v>56976</v>
      </c>
      <c r="K9406" s="55" t="s">
        <v>2072</v>
      </c>
      <c r="L9406" s="55" t="s">
        <v>545</v>
      </c>
      <c r="M9406" s="55" t="s">
        <v>782</v>
      </c>
      <c r="N9406" s="55" t="s">
        <v>345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10</v>
      </c>
      <c r="V9406" s="55" t="s">
        <v>447</v>
      </c>
      <c r="W9406" s="55" t="s">
        <v>345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3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442</v>
      </c>
      <c r="H9407" s="55" t="s">
        <v>25900</v>
      </c>
      <c r="I9407" s="55" t="s">
        <v>25901</v>
      </c>
      <c r="J9407" s="54">
        <v>56977</v>
      </c>
      <c r="K9407" s="55" t="s">
        <v>544</v>
      </c>
      <c r="L9407" s="55" t="s">
        <v>545</v>
      </c>
      <c r="M9407" s="55" t="s">
        <v>546</v>
      </c>
      <c r="N9407" s="55" t="s">
        <v>345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547</v>
      </c>
      <c r="V9407" s="55" t="s">
        <v>457</v>
      </c>
      <c r="W9407" s="55" t="s">
        <v>345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3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442</v>
      </c>
      <c r="H9408" s="55" t="s">
        <v>7826</v>
      </c>
      <c r="I9408" s="55" t="s">
        <v>6208</v>
      </c>
      <c r="J9408" s="54">
        <v>15399</v>
      </c>
      <c r="K9408" s="55" t="s">
        <v>484</v>
      </c>
      <c r="L9408" s="55" t="s">
        <v>485</v>
      </c>
      <c r="M9408" s="55" t="s">
        <v>486</v>
      </c>
      <c r="N9408" s="55" t="s">
        <v>345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487</v>
      </c>
      <c r="V9408" s="55" t="s">
        <v>447</v>
      </c>
      <c r="W9408" s="55" t="s">
        <v>345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3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442</v>
      </c>
      <c r="H9409" s="55" t="s">
        <v>7827</v>
      </c>
      <c r="I9409" s="55" t="s">
        <v>7828</v>
      </c>
      <c r="J9409" s="54">
        <v>56980</v>
      </c>
      <c r="K9409" s="55" t="s">
        <v>41</v>
      </c>
      <c r="L9409" s="55" t="s">
        <v>490</v>
      </c>
      <c r="M9409" s="55" t="s">
        <v>467</v>
      </c>
      <c r="N9409" s="55" t="s">
        <v>345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491</v>
      </c>
      <c r="V9409" s="55" t="s">
        <v>447</v>
      </c>
      <c r="W9409" s="55" t="s">
        <v>345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3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442</v>
      </c>
      <c r="H9410" s="55" t="s">
        <v>7829</v>
      </c>
      <c r="I9410" s="55" t="s">
        <v>3481</v>
      </c>
      <c r="J9410" s="54">
        <v>17650</v>
      </c>
      <c r="K9410" s="55" t="s">
        <v>41</v>
      </c>
      <c r="L9410" s="55" t="s">
        <v>490</v>
      </c>
      <c r="M9410" s="55" t="s">
        <v>467</v>
      </c>
      <c r="N9410" s="55" t="s">
        <v>345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491</v>
      </c>
      <c r="V9410" s="55" t="s">
        <v>447</v>
      </c>
      <c r="W9410" s="55" t="s">
        <v>345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3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442</v>
      </c>
      <c r="H9411" s="55" t="s">
        <v>7830</v>
      </c>
      <c r="I9411" s="55" t="s">
        <v>5274</v>
      </c>
      <c r="J9411" s="54">
        <v>57170</v>
      </c>
      <c r="K9411" s="55" t="s">
        <v>2367</v>
      </c>
      <c r="L9411" s="55" t="s">
        <v>490</v>
      </c>
      <c r="M9411" s="55" t="s">
        <v>467</v>
      </c>
      <c r="N9411" s="55" t="s">
        <v>345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386</v>
      </c>
      <c r="V9411" s="55" t="s">
        <v>447</v>
      </c>
      <c r="W9411" s="55" t="s">
        <v>345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3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442</v>
      </c>
      <c r="H9412" s="55" t="s">
        <v>7832</v>
      </c>
      <c r="I9412" s="55" t="s">
        <v>7833</v>
      </c>
      <c r="J9412" s="54">
        <v>56968</v>
      </c>
      <c r="K9412" s="55" t="s">
        <v>2367</v>
      </c>
      <c r="L9412" s="55" t="s">
        <v>490</v>
      </c>
      <c r="M9412" s="55" t="s">
        <v>467</v>
      </c>
      <c r="N9412" s="55" t="s">
        <v>345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769</v>
      </c>
      <c r="V9412" s="55" t="s">
        <v>457</v>
      </c>
      <c r="W9412" s="55" t="s">
        <v>448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3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442</v>
      </c>
      <c r="H9413" s="55" t="s">
        <v>7832</v>
      </c>
      <c r="I9413" s="55" t="s">
        <v>7833</v>
      </c>
      <c r="J9413" s="54">
        <v>56968</v>
      </c>
      <c r="K9413" s="55" t="s">
        <v>2367</v>
      </c>
      <c r="L9413" s="55" t="s">
        <v>490</v>
      </c>
      <c r="M9413" s="55" t="s">
        <v>467</v>
      </c>
      <c r="N9413" s="55" t="s">
        <v>345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769</v>
      </c>
      <c r="V9413" s="55" t="s">
        <v>457</v>
      </c>
      <c r="W9413" s="55" t="s">
        <v>458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3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442</v>
      </c>
      <c r="H9414" s="55" t="s">
        <v>7832</v>
      </c>
      <c r="I9414" s="55" t="s">
        <v>7833</v>
      </c>
      <c r="J9414" s="54">
        <v>56968</v>
      </c>
      <c r="K9414" s="55" t="s">
        <v>2367</v>
      </c>
      <c r="L9414" s="55" t="s">
        <v>490</v>
      </c>
      <c r="M9414" s="55" t="s">
        <v>467</v>
      </c>
      <c r="N9414" s="55" t="s">
        <v>345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769</v>
      </c>
      <c r="V9414" s="55" t="s">
        <v>457</v>
      </c>
      <c r="W9414" s="55" t="s">
        <v>448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3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442</v>
      </c>
      <c r="H9415" s="55" t="s">
        <v>7832</v>
      </c>
      <c r="I9415" s="55" t="s">
        <v>7833</v>
      </c>
      <c r="J9415" s="54">
        <v>56968</v>
      </c>
      <c r="K9415" s="55" t="s">
        <v>2367</v>
      </c>
      <c r="L9415" s="55" t="s">
        <v>490</v>
      </c>
      <c r="M9415" s="55" t="s">
        <v>467</v>
      </c>
      <c r="N9415" s="55" t="s">
        <v>345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769</v>
      </c>
      <c r="V9415" s="55" t="s">
        <v>457</v>
      </c>
      <c r="W9415" s="55" t="s">
        <v>458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3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442</v>
      </c>
      <c r="H9416" s="55" t="s">
        <v>7834</v>
      </c>
      <c r="I9416" s="55" t="s">
        <v>7835</v>
      </c>
      <c r="J9416" s="54">
        <v>56982</v>
      </c>
      <c r="K9416" s="55" t="s">
        <v>41</v>
      </c>
      <c r="L9416" s="55" t="s">
        <v>490</v>
      </c>
      <c r="M9416" s="55" t="s">
        <v>467</v>
      </c>
      <c r="N9416" s="55" t="s">
        <v>345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491</v>
      </c>
      <c r="V9416" s="55" t="s">
        <v>447</v>
      </c>
      <c r="W9416" s="55" t="s">
        <v>345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3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442</v>
      </c>
      <c r="H9417" s="55" t="s">
        <v>7836</v>
      </c>
      <c r="I9417" s="55" t="s">
        <v>7836</v>
      </c>
      <c r="J9417" s="54">
        <v>56984</v>
      </c>
      <c r="K9417" s="55" t="s">
        <v>41</v>
      </c>
      <c r="L9417" s="55" t="s">
        <v>490</v>
      </c>
      <c r="M9417" s="55" t="s">
        <v>467</v>
      </c>
      <c r="N9417" s="55" t="s">
        <v>345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491</v>
      </c>
      <c r="V9417" s="55" t="s">
        <v>447</v>
      </c>
      <c r="W9417" s="55" t="s">
        <v>345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3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442</v>
      </c>
      <c r="H9418" s="55" t="s">
        <v>7837</v>
      </c>
      <c r="I9418" s="55" t="s">
        <v>25902</v>
      </c>
      <c r="J9418" s="54">
        <v>59398</v>
      </c>
      <c r="K9418" s="55" t="s">
        <v>565</v>
      </c>
      <c r="L9418" s="55" t="s">
        <v>566</v>
      </c>
      <c r="M9418" s="55" t="s">
        <v>467</v>
      </c>
      <c r="N9418" s="55" t="s">
        <v>345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587</v>
      </c>
      <c r="V9418" s="55" t="s">
        <v>447</v>
      </c>
      <c r="W9418" s="55" t="s">
        <v>345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3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442</v>
      </c>
      <c r="H9419" s="55" t="s">
        <v>7838</v>
      </c>
      <c r="I9419" s="55" t="s">
        <v>7839</v>
      </c>
      <c r="J9419" s="54">
        <v>56990</v>
      </c>
      <c r="K9419" s="55" t="s">
        <v>2072</v>
      </c>
      <c r="L9419" s="55" t="s">
        <v>545</v>
      </c>
      <c r="M9419" s="55" t="s">
        <v>782</v>
      </c>
      <c r="N9419" s="55" t="s">
        <v>345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10</v>
      </c>
      <c r="V9419" s="55" t="s">
        <v>447</v>
      </c>
      <c r="W9419" s="55" t="s">
        <v>345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3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442</v>
      </c>
      <c r="H9420" s="55" t="s">
        <v>7840</v>
      </c>
      <c r="I9420" s="55" t="s">
        <v>7839</v>
      </c>
      <c r="J9420" s="54">
        <v>56990</v>
      </c>
      <c r="K9420" s="55" t="s">
        <v>2072</v>
      </c>
      <c r="L9420" s="55" t="s">
        <v>545</v>
      </c>
      <c r="M9420" s="55" t="s">
        <v>782</v>
      </c>
      <c r="N9420" s="55" t="s">
        <v>345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10</v>
      </c>
      <c r="V9420" s="55" t="s">
        <v>447</v>
      </c>
      <c r="W9420" s="55" t="s">
        <v>345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3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442</v>
      </c>
      <c r="H9421" s="55" t="s">
        <v>7841</v>
      </c>
      <c r="I9421" s="55" t="s">
        <v>7839</v>
      </c>
      <c r="J9421" s="54">
        <v>56990</v>
      </c>
      <c r="K9421" s="55" t="s">
        <v>2072</v>
      </c>
      <c r="L9421" s="55" t="s">
        <v>545</v>
      </c>
      <c r="M9421" s="55" t="s">
        <v>782</v>
      </c>
      <c r="N9421" s="55" t="s">
        <v>345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10</v>
      </c>
      <c r="V9421" s="55" t="s">
        <v>447</v>
      </c>
      <c r="W9421" s="55" t="s">
        <v>345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3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442</v>
      </c>
      <c r="H9422" s="55" t="s">
        <v>7842</v>
      </c>
      <c r="I9422" s="55" t="s">
        <v>7843</v>
      </c>
      <c r="J9422" s="54">
        <v>56988</v>
      </c>
      <c r="K9422" s="55" t="s">
        <v>574</v>
      </c>
      <c r="L9422" s="55" t="s">
        <v>485</v>
      </c>
      <c r="M9422" s="55" t="s">
        <v>486</v>
      </c>
      <c r="N9422" s="55" t="s">
        <v>345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15</v>
      </c>
      <c r="V9422" s="55" t="s">
        <v>447</v>
      </c>
      <c r="W9422" s="55" t="s">
        <v>345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3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442</v>
      </c>
      <c r="H9423" s="55" t="s">
        <v>7844</v>
      </c>
      <c r="I9423" s="55" t="s">
        <v>7845</v>
      </c>
      <c r="J9423" s="54">
        <v>56991</v>
      </c>
      <c r="K9423" s="55" t="s">
        <v>544</v>
      </c>
      <c r="L9423" s="55" t="s">
        <v>545</v>
      </c>
      <c r="M9423" s="55" t="s">
        <v>546</v>
      </c>
      <c r="N9423" s="55" t="s">
        <v>345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547</v>
      </c>
      <c r="V9423" s="55" t="s">
        <v>457</v>
      </c>
      <c r="W9423" s="55" t="s">
        <v>448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3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442</v>
      </c>
      <c r="H9424" s="55" t="s">
        <v>7844</v>
      </c>
      <c r="I9424" s="55" t="s">
        <v>7845</v>
      </c>
      <c r="J9424" s="54">
        <v>56991</v>
      </c>
      <c r="K9424" s="55" t="s">
        <v>544</v>
      </c>
      <c r="L9424" s="55" t="s">
        <v>545</v>
      </c>
      <c r="M9424" s="55" t="s">
        <v>546</v>
      </c>
      <c r="N9424" s="55" t="s">
        <v>345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547</v>
      </c>
      <c r="V9424" s="55" t="s">
        <v>457</v>
      </c>
      <c r="W9424" s="55" t="s">
        <v>458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3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442</v>
      </c>
      <c r="H9425" s="55" t="s">
        <v>7844</v>
      </c>
      <c r="I9425" s="55" t="s">
        <v>7845</v>
      </c>
      <c r="J9425" s="54">
        <v>56991</v>
      </c>
      <c r="K9425" s="55" t="s">
        <v>544</v>
      </c>
      <c r="L9425" s="55" t="s">
        <v>545</v>
      </c>
      <c r="M9425" s="55" t="s">
        <v>546</v>
      </c>
      <c r="N9425" s="55" t="s">
        <v>345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547</v>
      </c>
      <c r="V9425" s="55" t="s">
        <v>457</v>
      </c>
      <c r="W9425" s="55" t="s">
        <v>448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3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442</v>
      </c>
      <c r="H9426" s="55" t="s">
        <v>7844</v>
      </c>
      <c r="I9426" s="55" t="s">
        <v>7845</v>
      </c>
      <c r="J9426" s="54">
        <v>56991</v>
      </c>
      <c r="K9426" s="55" t="s">
        <v>544</v>
      </c>
      <c r="L9426" s="55" t="s">
        <v>545</v>
      </c>
      <c r="M9426" s="55" t="s">
        <v>546</v>
      </c>
      <c r="N9426" s="55" t="s">
        <v>345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547</v>
      </c>
      <c r="V9426" s="55" t="s">
        <v>457</v>
      </c>
      <c r="W9426" s="55" t="s">
        <v>458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3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442</v>
      </c>
      <c r="H9427" s="55" t="s">
        <v>7846</v>
      </c>
      <c r="I9427" s="55" t="s">
        <v>7846</v>
      </c>
      <c r="J9427" s="54">
        <v>56989</v>
      </c>
      <c r="K9427" s="55" t="s">
        <v>484</v>
      </c>
      <c r="L9427" s="55" t="s">
        <v>485</v>
      </c>
      <c r="M9427" s="55" t="s">
        <v>486</v>
      </c>
      <c r="N9427" s="55" t="s">
        <v>345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454</v>
      </c>
      <c r="U9427" s="55" t="s">
        <v>487</v>
      </c>
      <c r="V9427" s="55" t="s">
        <v>447</v>
      </c>
      <c r="W9427" s="55" t="s">
        <v>345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3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442</v>
      </c>
      <c r="H9428" s="55" t="s">
        <v>7847</v>
      </c>
      <c r="I9428" s="55" t="s">
        <v>7848</v>
      </c>
      <c r="J9428" s="54">
        <v>56992</v>
      </c>
      <c r="K9428" s="55" t="s">
        <v>39</v>
      </c>
      <c r="L9428" s="55" t="s">
        <v>921</v>
      </c>
      <c r="M9428" s="55" t="s">
        <v>546</v>
      </c>
      <c r="N9428" s="55" t="s">
        <v>345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22</v>
      </c>
      <c r="V9428" s="55" t="s">
        <v>447</v>
      </c>
      <c r="W9428" s="55" t="s">
        <v>458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3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442</v>
      </c>
      <c r="H9429" s="55" t="s">
        <v>7847</v>
      </c>
      <c r="I9429" s="55" t="s">
        <v>7848</v>
      </c>
      <c r="J9429" s="54">
        <v>56992</v>
      </c>
      <c r="K9429" s="55" t="s">
        <v>39</v>
      </c>
      <c r="L9429" s="55" t="s">
        <v>921</v>
      </c>
      <c r="M9429" s="55" t="s">
        <v>546</v>
      </c>
      <c r="N9429" s="55" t="s">
        <v>345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22</v>
      </c>
      <c r="V9429" s="55" t="s">
        <v>447</v>
      </c>
      <c r="W9429" s="55" t="s">
        <v>458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3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442</v>
      </c>
      <c r="H9430" s="55" t="s">
        <v>7849</v>
      </c>
      <c r="I9430" s="55" t="s">
        <v>25889</v>
      </c>
      <c r="J9430" s="54">
        <v>61944</v>
      </c>
      <c r="K9430" s="55" t="s">
        <v>2072</v>
      </c>
      <c r="L9430" s="55" t="s">
        <v>545</v>
      </c>
      <c r="M9430" s="55" t="s">
        <v>782</v>
      </c>
      <c r="N9430" s="55" t="s">
        <v>345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10</v>
      </c>
      <c r="V9430" s="55" t="s">
        <v>447</v>
      </c>
      <c r="W9430" s="55" t="s">
        <v>345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3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442</v>
      </c>
      <c r="H9431" s="55" t="s">
        <v>7850</v>
      </c>
      <c r="I9431" s="55" t="s">
        <v>7851</v>
      </c>
      <c r="J9431" s="54">
        <v>56994</v>
      </c>
      <c r="K9431" s="55" t="s">
        <v>2407</v>
      </c>
      <c r="L9431" s="55" t="s">
        <v>545</v>
      </c>
      <c r="M9431" s="55" t="s">
        <v>782</v>
      </c>
      <c r="N9431" s="55" t="s">
        <v>345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10</v>
      </c>
      <c r="V9431" s="55" t="s">
        <v>447</v>
      </c>
      <c r="W9431" s="55" t="s">
        <v>345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3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442</v>
      </c>
      <c r="H9432" s="55" t="s">
        <v>7852</v>
      </c>
      <c r="I9432" s="55" t="s">
        <v>7853</v>
      </c>
      <c r="J9432" s="54">
        <v>56995</v>
      </c>
      <c r="K9432" s="55" t="s">
        <v>41</v>
      </c>
      <c r="L9432" s="55" t="s">
        <v>490</v>
      </c>
      <c r="M9432" s="55" t="s">
        <v>467</v>
      </c>
      <c r="N9432" s="55" t="s">
        <v>345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05</v>
      </c>
      <c r="V9432" s="55" t="s">
        <v>447</v>
      </c>
      <c r="W9432" s="55" t="s">
        <v>345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3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442</v>
      </c>
      <c r="H9433" s="55" t="s">
        <v>7854</v>
      </c>
      <c r="I9433" s="55" t="s">
        <v>7853</v>
      </c>
      <c r="J9433" s="54">
        <v>56995</v>
      </c>
      <c r="K9433" s="55" t="s">
        <v>41</v>
      </c>
      <c r="L9433" s="55" t="s">
        <v>490</v>
      </c>
      <c r="M9433" s="55" t="s">
        <v>467</v>
      </c>
      <c r="N9433" s="55" t="s">
        <v>345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05</v>
      </c>
      <c r="V9433" s="55" t="s">
        <v>447</v>
      </c>
      <c r="W9433" s="55" t="s">
        <v>345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3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442</v>
      </c>
      <c r="H9434" s="55" t="s">
        <v>7855</v>
      </c>
      <c r="I9434" s="55" t="s">
        <v>7853</v>
      </c>
      <c r="J9434" s="54">
        <v>56995</v>
      </c>
      <c r="K9434" s="55" t="s">
        <v>41</v>
      </c>
      <c r="L9434" s="55" t="s">
        <v>490</v>
      </c>
      <c r="M9434" s="55" t="s">
        <v>467</v>
      </c>
      <c r="N9434" s="55" t="s">
        <v>345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05</v>
      </c>
      <c r="V9434" s="55" t="s">
        <v>447</v>
      </c>
      <c r="W9434" s="55" t="s">
        <v>345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3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442</v>
      </c>
      <c r="H9435" s="55" t="s">
        <v>7856</v>
      </c>
      <c r="I9435" s="55" t="s">
        <v>5451</v>
      </c>
      <c r="J9435" s="54">
        <v>19539</v>
      </c>
      <c r="K9435" s="55" t="s">
        <v>1257</v>
      </c>
      <c r="L9435" s="55" t="s">
        <v>485</v>
      </c>
      <c r="M9435" s="55" t="s">
        <v>486</v>
      </c>
      <c r="N9435" s="55" t="s">
        <v>345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487</v>
      </c>
      <c r="V9435" s="55" t="s">
        <v>457</v>
      </c>
      <c r="W9435" s="55" t="s">
        <v>458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3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442</v>
      </c>
      <c r="H9436" s="55" t="s">
        <v>7857</v>
      </c>
      <c r="I9436" s="55" t="s">
        <v>7858</v>
      </c>
      <c r="J9436" s="54">
        <v>56998</v>
      </c>
      <c r="K9436" s="55" t="s">
        <v>565</v>
      </c>
      <c r="L9436" s="55" t="s">
        <v>566</v>
      </c>
      <c r="M9436" s="55" t="s">
        <v>467</v>
      </c>
      <c r="N9436" s="55" t="s">
        <v>345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579</v>
      </c>
      <c r="V9436" s="55" t="s">
        <v>447</v>
      </c>
      <c r="W9436" s="55" t="s">
        <v>345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3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442</v>
      </c>
      <c r="H9437" s="55" t="s">
        <v>7859</v>
      </c>
      <c r="I9437" s="55" t="s">
        <v>7860</v>
      </c>
      <c r="J9437" s="54">
        <v>56999</v>
      </c>
      <c r="K9437" s="55" t="s">
        <v>933</v>
      </c>
      <c r="L9437" s="55" t="s">
        <v>921</v>
      </c>
      <c r="M9437" s="55" t="s">
        <v>546</v>
      </c>
      <c r="N9437" s="55" t="s">
        <v>345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22</v>
      </c>
      <c r="V9437" s="55" t="s">
        <v>447</v>
      </c>
      <c r="W9437" s="55" t="s">
        <v>345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3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442</v>
      </c>
      <c r="H9438" s="55" t="s">
        <v>7861</v>
      </c>
      <c r="I9438" s="55" t="s">
        <v>6592</v>
      </c>
      <c r="J9438" s="54">
        <v>56215</v>
      </c>
      <c r="K9438" s="55" t="s">
        <v>652</v>
      </c>
      <c r="L9438" s="55" t="s">
        <v>653</v>
      </c>
      <c r="M9438" s="55" t="s">
        <v>453</v>
      </c>
      <c r="N9438" s="55" t="s">
        <v>345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487</v>
      </c>
      <c r="V9438" s="55" t="s">
        <v>447</v>
      </c>
      <c r="W9438" s="55" t="s">
        <v>345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3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442</v>
      </c>
      <c r="H9439" s="55" t="s">
        <v>7862</v>
      </c>
      <c r="I9439" s="55" t="s">
        <v>7860</v>
      </c>
      <c r="J9439" s="54">
        <v>56999</v>
      </c>
      <c r="K9439" s="55" t="s">
        <v>933</v>
      </c>
      <c r="L9439" s="55" t="s">
        <v>921</v>
      </c>
      <c r="M9439" s="55" t="s">
        <v>546</v>
      </c>
      <c r="N9439" s="55" t="s">
        <v>345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22</v>
      </c>
      <c r="V9439" s="55" t="s">
        <v>447</v>
      </c>
      <c r="W9439" s="55" t="s">
        <v>345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3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442</v>
      </c>
      <c r="H9440" s="55" t="s">
        <v>7863</v>
      </c>
      <c r="I9440" s="55" t="s">
        <v>7863</v>
      </c>
      <c r="J9440" s="54">
        <v>57001</v>
      </c>
      <c r="K9440" s="55" t="s">
        <v>1243</v>
      </c>
      <c r="L9440" s="55" t="s">
        <v>592</v>
      </c>
      <c r="M9440" s="55" t="s">
        <v>453</v>
      </c>
      <c r="N9440" s="55" t="s">
        <v>345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39</v>
      </c>
      <c r="V9440" s="55" t="s">
        <v>447</v>
      </c>
      <c r="W9440" s="55" t="s">
        <v>345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3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442</v>
      </c>
      <c r="H9441" s="55" t="s">
        <v>7864</v>
      </c>
      <c r="I9441" s="55" t="s">
        <v>6862</v>
      </c>
      <c r="J9441" s="54">
        <v>56545</v>
      </c>
      <c r="K9441" s="55" t="s">
        <v>574</v>
      </c>
      <c r="L9441" s="55" t="s">
        <v>485</v>
      </c>
      <c r="M9441" s="55" t="s">
        <v>467</v>
      </c>
      <c r="N9441" s="55" t="s">
        <v>345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15</v>
      </c>
      <c r="V9441" s="55" t="s">
        <v>457</v>
      </c>
      <c r="W9441" s="55" t="s">
        <v>345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3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442</v>
      </c>
      <c r="H9442" s="55" t="s">
        <v>7865</v>
      </c>
      <c r="I9442" s="55" t="s">
        <v>7511</v>
      </c>
      <c r="J9442" s="54">
        <v>61230</v>
      </c>
      <c r="K9442" s="55" t="s">
        <v>565</v>
      </c>
      <c r="L9442" s="55" t="s">
        <v>566</v>
      </c>
      <c r="M9442" s="55" t="s">
        <v>467</v>
      </c>
      <c r="N9442" s="55" t="s">
        <v>345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579</v>
      </c>
      <c r="V9442" s="55" t="s">
        <v>447</v>
      </c>
      <c r="W9442" s="55" t="s">
        <v>345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3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442</v>
      </c>
      <c r="H9443" s="55" t="s">
        <v>7866</v>
      </c>
      <c r="I9443" s="55" t="s">
        <v>7867</v>
      </c>
      <c r="J9443" s="54">
        <v>57005</v>
      </c>
      <c r="K9443" s="55" t="s">
        <v>857</v>
      </c>
      <c r="L9443" s="55" t="s">
        <v>566</v>
      </c>
      <c r="M9443" s="55" t="s">
        <v>467</v>
      </c>
      <c r="N9443" s="55" t="s">
        <v>345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858</v>
      </c>
      <c r="V9443" s="55" t="s">
        <v>447</v>
      </c>
      <c r="W9443" s="55" t="s">
        <v>345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3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442</v>
      </c>
      <c r="H9444" s="55" t="s">
        <v>7868</v>
      </c>
      <c r="I9444" s="55" t="s">
        <v>7869</v>
      </c>
      <c r="J9444" s="54">
        <v>57006</v>
      </c>
      <c r="K9444" s="55" t="s">
        <v>41</v>
      </c>
      <c r="L9444" s="55" t="s">
        <v>490</v>
      </c>
      <c r="M9444" s="55" t="s">
        <v>467</v>
      </c>
      <c r="N9444" s="55" t="s">
        <v>345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491</v>
      </c>
      <c r="V9444" s="55" t="s">
        <v>447</v>
      </c>
      <c r="W9444" s="55" t="s">
        <v>345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3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442</v>
      </c>
      <c r="H9445" s="55" t="s">
        <v>7870</v>
      </c>
      <c r="I9445" s="55" t="s">
        <v>7871</v>
      </c>
      <c r="J9445" s="54">
        <v>57007</v>
      </c>
      <c r="K9445" s="55" t="s">
        <v>41</v>
      </c>
      <c r="L9445" s="55" t="s">
        <v>490</v>
      </c>
      <c r="M9445" s="55" t="s">
        <v>467</v>
      </c>
      <c r="N9445" s="55" t="s">
        <v>345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491</v>
      </c>
      <c r="V9445" s="55" t="s">
        <v>447</v>
      </c>
      <c r="W9445" s="55" t="s">
        <v>345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3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442</v>
      </c>
      <c r="H9446" s="55" t="s">
        <v>7872</v>
      </c>
      <c r="I9446" s="55" t="s">
        <v>2046</v>
      </c>
      <c r="J9446" s="54">
        <v>13407</v>
      </c>
      <c r="K9446" s="55" t="s">
        <v>611</v>
      </c>
      <c r="L9446" s="55" t="s">
        <v>566</v>
      </c>
      <c r="M9446" s="55" t="s">
        <v>467</v>
      </c>
      <c r="N9446" s="55" t="s">
        <v>345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047</v>
      </c>
      <c r="V9446" s="55" t="s">
        <v>457</v>
      </c>
      <c r="W9446" s="55" t="s">
        <v>458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3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442</v>
      </c>
      <c r="H9447" s="55" t="s">
        <v>7872</v>
      </c>
      <c r="I9447" s="55" t="s">
        <v>2046</v>
      </c>
      <c r="J9447" s="54">
        <v>13407</v>
      </c>
      <c r="K9447" s="55" t="s">
        <v>611</v>
      </c>
      <c r="L9447" s="55" t="s">
        <v>566</v>
      </c>
      <c r="M9447" s="55" t="s">
        <v>467</v>
      </c>
      <c r="N9447" s="55" t="s">
        <v>345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047</v>
      </c>
      <c r="V9447" s="55" t="s">
        <v>457</v>
      </c>
      <c r="W9447" s="55" t="s">
        <v>345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3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442</v>
      </c>
      <c r="H9448" s="55" t="s">
        <v>7873</v>
      </c>
      <c r="I9448" s="55" t="s">
        <v>7874</v>
      </c>
      <c r="J9448" s="54">
        <v>59184</v>
      </c>
      <c r="K9448" s="55" t="s">
        <v>595</v>
      </c>
      <c r="L9448" s="55" t="s">
        <v>592</v>
      </c>
      <c r="M9448" s="55" t="s">
        <v>453</v>
      </c>
      <c r="N9448" s="55" t="s">
        <v>345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02</v>
      </c>
      <c r="V9448" s="55" t="s">
        <v>447</v>
      </c>
      <c r="W9448" s="55" t="s">
        <v>345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3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442</v>
      </c>
      <c r="H9449" s="55" t="s">
        <v>7875</v>
      </c>
      <c r="I9449" s="55" t="s">
        <v>7875</v>
      </c>
      <c r="J9449" s="54">
        <v>57011</v>
      </c>
      <c r="K9449" s="55" t="s">
        <v>1243</v>
      </c>
      <c r="L9449" s="55" t="s">
        <v>592</v>
      </c>
      <c r="M9449" s="55" t="s">
        <v>453</v>
      </c>
      <c r="N9449" s="55" t="s">
        <v>345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39</v>
      </c>
      <c r="V9449" s="55" t="s">
        <v>447</v>
      </c>
      <c r="W9449" s="55" t="s">
        <v>345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3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442</v>
      </c>
      <c r="H9450" s="55" t="s">
        <v>7876</v>
      </c>
      <c r="I9450" s="55" t="s">
        <v>7877</v>
      </c>
      <c r="J9450" s="54">
        <v>57015</v>
      </c>
      <c r="K9450" s="55" t="s">
        <v>39</v>
      </c>
      <c r="L9450" s="55" t="s">
        <v>921</v>
      </c>
      <c r="M9450" s="55" t="s">
        <v>546</v>
      </c>
      <c r="N9450" s="55" t="s">
        <v>345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22</v>
      </c>
      <c r="V9450" s="55" t="s">
        <v>447</v>
      </c>
      <c r="W9450" s="55" t="s">
        <v>448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3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442</v>
      </c>
      <c r="H9451" s="55" t="s">
        <v>7878</v>
      </c>
      <c r="I9451" s="55" t="s">
        <v>7879</v>
      </c>
      <c r="J9451" s="54">
        <v>57018</v>
      </c>
      <c r="K9451" s="55" t="s">
        <v>1929</v>
      </c>
      <c r="L9451" s="55" t="s">
        <v>566</v>
      </c>
      <c r="M9451" s="55" t="s">
        <v>467</v>
      </c>
      <c r="N9451" s="55" t="s">
        <v>345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454</v>
      </c>
      <c r="U9451" s="55" t="s">
        <v>1932</v>
      </c>
      <c r="V9451" s="55" t="s">
        <v>447</v>
      </c>
      <c r="W9451" s="55" t="s">
        <v>345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3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442</v>
      </c>
      <c r="H9452" s="55" t="s">
        <v>7880</v>
      </c>
      <c r="I9452" s="55" t="s">
        <v>7881</v>
      </c>
      <c r="J9452" s="54">
        <v>59874</v>
      </c>
      <c r="K9452" s="55" t="s">
        <v>41</v>
      </c>
      <c r="L9452" s="55" t="s">
        <v>490</v>
      </c>
      <c r="M9452" s="55" t="s">
        <v>467</v>
      </c>
      <c r="N9452" s="55" t="s">
        <v>345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491</v>
      </c>
      <c r="V9452" s="55" t="s">
        <v>457</v>
      </c>
      <c r="W9452" s="55" t="s">
        <v>345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3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442</v>
      </c>
      <c r="H9453" s="55" t="s">
        <v>7882</v>
      </c>
      <c r="I9453" s="55" t="s">
        <v>771</v>
      </c>
      <c r="J9453" s="54">
        <v>5571</v>
      </c>
      <c r="K9453" s="55" t="s">
        <v>41</v>
      </c>
      <c r="L9453" s="55" t="s">
        <v>490</v>
      </c>
      <c r="M9453" s="55" t="s">
        <v>467</v>
      </c>
      <c r="N9453" s="55" t="s">
        <v>345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37</v>
      </c>
      <c r="U9453" s="55" t="s">
        <v>491</v>
      </c>
      <c r="V9453" s="55" t="s">
        <v>447</v>
      </c>
      <c r="W9453" s="55" t="s">
        <v>684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3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442</v>
      </c>
      <c r="H9454" s="55" t="s">
        <v>7883</v>
      </c>
      <c r="I9454" s="55" t="s">
        <v>7617</v>
      </c>
      <c r="J9454" s="54">
        <v>60281</v>
      </c>
      <c r="K9454" s="55" t="s">
        <v>41</v>
      </c>
      <c r="L9454" s="55" t="s">
        <v>490</v>
      </c>
      <c r="M9454" s="55" t="s">
        <v>467</v>
      </c>
      <c r="N9454" s="55" t="s">
        <v>345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05</v>
      </c>
      <c r="V9454" s="55" t="s">
        <v>447</v>
      </c>
      <c r="W9454" s="55" t="s">
        <v>345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3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442</v>
      </c>
      <c r="H9455" s="55" t="s">
        <v>7884</v>
      </c>
      <c r="I9455" s="55" t="s">
        <v>7617</v>
      </c>
      <c r="J9455" s="54">
        <v>60281</v>
      </c>
      <c r="K9455" s="55" t="s">
        <v>41</v>
      </c>
      <c r="L9455" s="55" t="s">
        <v>490</v>
      </c>
      <c r="M9455" s="55" t="s">
        <v>467</v>
      </c>
      <c r="N9455" s="55" t="s">
        <v>345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05</v>
      </c>
      <c r="V9455" s="55" t="s">
        <v>447</v>
      </c>
      <c r="W9455" s="55" t="s">
        <v>345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3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442</v>
      </c>
      <c r="H9456" s="55" t="s">
        <v>7885</v>
      </c>
      <c r="I9456" s="55" t="s">
        <v>7886</v>
      </c>
      <c r="J9456" s="54">
        <v>57021</v>
      </c>
      <c r="K9456" s="55" t="s">
        <v>465</v>
      </c>
      <c r="L9456" s="55" t="s">
        <v>466</v>
      </c>
      <c r="M9456" s="55" t="s">
        <v>728</v>
      </c>
      <c r="N9456" s="55" t="s">
        <v>345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29</v>
      </c>
      <c r="V9456" s="55" t="s">
        <v>447</v>
      </c>
      <c r="W9456" s="55" t="s">
        <v>345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3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442</v>
      </c>
      <c r="H9457" s="55" t="s">
        <v>7887</v>
      </c>
      <c r="I9457" s="55" t="s">
        <v>7888</v>
      </c>
      <c r="J9457" s="54">
        <v>57024</v>
      </c>
      <c r="K9457" s="55" t="s">
        <v>41</v>
      </c>
      <c r="L9457" s="55" t="s">
        <v>490</v>
      </c>
      <c r="M9457" s="55" t="s">
        <v>467</v>
      </c>
      <c r="N9457" s="55" t="s">
        <v>345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491</v>
      </c>
      <c r="V9457" s="55" t="s">
        <v>447</v>
      </c>
      <c r="W9457" s="55" t="s">
        <v>345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3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442</v>
      </c>
      <c r="H9458" s="55" t="s">
        <v>7889</v>
      </c>
      <c r="I9458" s="55" t="s">
        <v>7890</v>
      </c>
      <c r="J9458" s="54">
        <v>57026</v>
      </c>
      <c r="K9458" s="55" t="s">
        <v>41</v>
      </c>
      <c r="L9458" s="55" t="s">
        <v>490</v>
      </c>
      <c r="M9458" s="55" t="s">
        <v>467</v>
      </c>
      <c r="N9458" s="55" t="s">
        <v>345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491</v>
      </c>
      <c r="V9458" s="55" t="s">
        <v>447</v>
      </c>
      <c r="W9458" s="55" t="s">
        <v>345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3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442</v>
      </c>
      <c r="H9459" s="55" t="s">
        <v>7891</v>
      </c>
      <c r="I9459" s="55" t="s">
        <v>7892</v>
      </c>
      <c r="J9459" s="54">
        <v>57027</v>
      </c>
      <c r="K9459" s="55" t="s">
        <v>41</v>
      </c>
      <c r="L9459" s="55" t="s">
        <v>490</v>
      </c>
      <c r="M9459" s="55" t="s">
        <v>467</v>
      </c>
      <c r="N9459" s="55" t="s">
        <v>345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491</v>
      </c>
      <c r="V9459" s="55" t="s">
        <v>457</v>
      </c>
      <c r="W9459" s="55" t="s">
        <v>458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3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442</v>
      </c>
      <c r="H9460" s="55" t="s">
        <v>7891</v>
      </c>
      <c r="I9460" s="55" t="s">
        <v>7892</v>
      </c>
      <c r="J9460" s="54">
        <v>57027</v>
      </c>
      <c r="K9460" s="55" t="s">
        <v>41</v>
      </c>
      <c r="L9460" s="55" t="s">
        <v>490</v>
      </c>
      <c r="M9460" s="55" t="s">
        <v>467</v>
      </c>
      <c r="N9460" s="55" t="s">
        <v>345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04</v>
      </c>
      <c r="U9460" s="55" t="s">
        <v>491</v>
      </c>
      <c r="V9460" s="55" t="s">
        <v>457</v>
      </c>
      <c r="W9460" s="55" t="s">
        <v>458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3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442</v>
      </c>
      <c r="H9461" s="55" t="s">
        <v>7893</v>
      </c>
      <c r="I9461" s="55" t="s">
        <v>7167</v>
      </c>
      <c r="J9461" s="54">
        <v>56771</v>
      </c>
      <c r="K9461" s="55" t="s">
        <v>894</v>
      </c>
      <c r="L9461" s="55" t="s">
        <v>566</v>
      </c>
      <c r="M9461" s="55" t="s">
        <v>467</v>
      </c>
      <c r="N9461" s="55" t="s">
        <v>345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866</v>
      </c>
      <c r="V9461" s="55" t="s">
        <v>457</v>
      </c>
      <c r="W9461" s="55" t="s">
        <v>458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3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442</v>
      </c>
      <c r="H9462" s="55" t="s">
        <v>7893</v>
      </c>
      <c r="I9462" s="55" t="s">
        <v>7167</v>
      </c>
      <c r="J9462" s="54">
        <v>56771</v>
      </c>
      <c r="K9462" s="55" t="s">
        <v>894</v>
      </c>
      <c r="L9462" s="55" t="s">
        <v>566</v>
      </c>
      <c r="M9462" s="55" t="s">
        <v>467</v>
      </c>
      <c r="N9462" s="55" t="s">
        <v>345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866</v>
      </c>
      <c r="V9462" s="55" t="s">
        <v>457</v>
      </c>
      <c r="W9462" s="55" t="s">
        <v>458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3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442</v>
      </c>
      <c r="H9463" s="55" t="s">
        <v>7893</v>
      </c>
      <c r="I9463" s="55" t="s">
        <v>7167</v>
      </c>
      <c r="J9463" s="54">
        <v>56771</v>
      </c>
      <c r="K9463" s="55" t="s">
        <v>894</v>
      </c>
      <c r="L9463" s="55" t="s">
        <v>566</v>
      </c>
      <c r="M9463" s="55" t="s">
        <v>467</v>
      </c>
      <c r="N9463" s="55" t="s">
        <v>345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866</v>
      </c>
      <c r="V9463" s="55" t="s">
        <v>457</v>
      </c>
      <c r="W9463" s="55" t="s">
        <v>458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3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442</v>
      </c>
      <c r="H9464" s="55" t="s">
        <v>7894</v>
      </c>
      <c r="I9464" s="55" t="s">
        <v>7894</v>
      </c>
      <c r="J9464" s="54">
        <v>57029</v>
      </c>
      <c r="K9464" s="55" t="s">
        <v>1628</v>
      </c>
      <c r="L9464" s="55" t="s">
        <v>653</v>
      </c>
      <c r="M9464" s="55" t="s">
        <v>782</v>
      </c>
      <c r="N9464" s="55" t="s">
        <v>345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589</v>
      </c>
      <c r="U9464" s="55" t="s">
        <v>487</v>
      </c>
      <c r="V9464" s="55" t="s">
        <v>447</v>
      </c>
      <c r="W9464" s="55" t="s">
        <v>458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3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442</v>
      </c>
      <c r="H9465" s="55" t="s">
        <v>7895</v>
      </c>
      <c r="I9465" s="55" t="s">
        <v>5918</v>
      </c>
      <c r="J9465" s="54">
        <v>56769</v>
      </c>
      <c r="K9465" s="55" t="s">
        <v>565</v>
      </c>
      <c r="L9465" s="55" t="s">
        <v>566</v>
      </c>
      <c r="M9465" s="55" t="s">
        <v>467</v>
      </c>
      <c r="N9465" s="55" t="s">
        <v>345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491</v>
      </c>
      <c r="V9465" s="55" t="s">
        <v>447</v>
      </c>
      <c r="W9465" s="55" t="s">
        <v>345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3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442</v>
      </c>
      <c r="H9466" s="55" t="s">
        <v>7896</v>
      </c>
      <c r="I9466" s="55" t="s">
        <v>5274</v>
      </c>
      <c r="J9466" s="54">
        <v>57170</v>
      </c>
      <c r="K9466" s="55" t="s">
        <v>41</v>
      </c>
      <c r="L9466" s="55" t="s">
        <v>490</v>
      </c>
      <c r="M9466" s="55" t="s">
        <v>467</v>
      </c>
      <c r="N9466" s="55" t="s">
        <v>345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491</v>
      </c>
      <c r="V9466" s="55" t="s">
        <v>447</v>
      </c>
      <c r="W9466" s="55" t="s">
        <v>345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3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442</v>
      </c>
      <c r="H9467" s="55" t="s">
        <v>7897</v>
      </c>
      <c r="I9467" s="55" t="s">
        <v>7898</v>
      </c>
      <c r="J9467" s="54">
        <v>61978</v>
      </c>
      <c r="K9467" s="55" t="s">
        <v>544</v>
      </c>
      <c r="L9467" s="55" t="s">
        <v>545</v>
      </c>
      <c r="M9467" s="55" t="s">
        <v>546</v>
      </c>
      <c r="N9467" s="55" t="s">
        <v>345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547</v>
      </c>
      <c r="V9467" s="55" t="s">
        <v>447</v>
      </c>
      <c r="W9467" s="55" t="s">
        <v>571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3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442</v>
      </c>
      <c r="H9468" s="55" t="s">
        <v>7899</v>
      </c>
      <c r="I9468" s="55" t="s">
        <v>7899</v>
      </c>
      <c r="J9468" s="54">
        <v>57033</v>
      </c>
      <c r="K9468" s="55" t="s">
        <v>41</v>
      </c>
      <c r="L9468" s="55" t="s">
        <v>490</v>
      </c>
      <c r="M9468" s="55" t="s">
        <v>467</v>
      </c>
      <c r="N9468" s="55" t="s">
        <v>345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491</v>
      </c>
      <c r="V9468" s="55" t="s">
        <v>447</v>
      </c>
      <c r="W9468" s="55" t="s">
        <v>458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3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442</v>
      </c>
      <c r="H9469" s="55" t="s">
        <v>7900</v>
      </c>
      <c r="I9469" s="55" t="s">
        <v>7901</v>
      </c>
      <c r="J9469" s="54">
        <v>57034</v>
      </c>
      <c r="K9469" s="55" t="s">
        <v>41</v>
      </c>
      <c r="L9469" s="55" t="s">
        <v>490</v>
      </c>
      <c r="M9469" s="55" t="s">
        <v>467</v>
      </c>
      <c r="N9469" s="55" t="s">
        <v>345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491</v>
      </c>
      <c r="V9469" s="55" t="s">
        <v>457</v>
      </c>
      <c r="W9469" s="55" t="s">
        <v>458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3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442</v>
      </c>
      <c r="H9470" s="55" t="s">
        <v>7902</v>
      </c>
      <c r="I9470" s="55" t="s">
        <v>7898</v>
      </c>
      <c r="J9470" s="54">
        <v>61978</v>
      </c>
      <c r="K9470" s="55" t="s">
        <v>2407</v>
      </c>
      <c r="L9470" s="55" t="s">
        <v>545</v>
      </c>
      <c r="M9470" s="55" t="s">
        <v>782</v>
      </c>
      <c r="N9470" s="55" t="s">
        <v>345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10</v>
      </c>
      <c r="V9470" s="55" t="s">
        <v>447</v>
      </c>
      <c r="W9470" s="55" t="s">
        <v>571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3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442</v>
      </c>
      <c r="H9471" s="55" t="s">
        <v>7903</v>
      </c>
      <c r="I9471" s="55" t="s">
        <v>2938</v>
      </c>
      <c r="J9471" s="54">
        <v>11806</v>
      </c>
      <c r="K9471" s="55" t="s">
        <v>933</v>
      </c>
      <c r="L9471" s="55" t="s">
        <v>921</v>
      </c>
      <c r="M9471" s="55" t="s">
        <v>546</v>
      </c>
      <c r="N9471" s="55" t="s">
        <v>345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22</v>
      </c>
      <c r="V9471" s="55" t="s">
        <v>457</v>
      </c>
      <c r="W9471" s="55" t="s">
        <v>345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3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442</v>
      </c>
      <c r="H9472" s="55" t="s">
        <v>7904</v>
      </c>
      <c r="I9472" s="55" t="s">
        <v>6514</v>
      </c>
      <c r="J9472" s="54">
        <v>60025</v>
      </c>
      <c r="K9472" s="55" t="s">
        <v>41</v>
      </c>
      <c r="L9472" s="55" t="s">
        <v>490</v>
      </c>
      <c r="M9472" s="55" t="s">
        <v>467</v>
      </c>
      <c r="N9472" s="55" t="s">
        <v>345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491</v>
      </c>
      <c r="V9472" s="55" t="s">
        <v>447</v>
      </c>
      <c r="W9472" s="55" t="s">
        <v>345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3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442</v>
      </c>
      <c r="H9473" s="55" t="s">
        <v>7905</v>
      </c>
      <c r="I9473" s="55" t="s">
        <v>7825</v>
      </c>
      <c r="J9473" s="54">
        <v>56976</v>
      </c>
      <c r="K9473" s="55" t="s">
        <v>2072</v>
      </c>
      <c r="L9473" s="55" t="s">
        <v>545</v>
      </c>
      <c r="M9473" s="55" t="s">
        <v>782</v>
      </c>
      <c r="N9473" s="55" t="s">
        <v>345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10</v>
      </c>
      <c r="V9473" s="55" t="s">
        <v>447</v>
      </c>
      <c r="W9473" s="55" t="s">
        <v>345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3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442</v>
      </c>
      <c r="H9474" s="55" t="s">
        <v>7906</v>
      </c>
      <c r="I9474" s="55" t="s">
        <v>7516</v>
      </c>
      <c r="J9474" s="54">
        <v>15477</v>
      </c>
      <c r="K9474" s="55" t="s">
        <v>2072</v>
      </c>
      <c r="L9474" s="55" t="s">
        <v>545</v>
      </c>
      <c r="M9474" s="55" t="s">
        <v>782</v>
      </c>
      <c r="N9474" s="55" t="s">
        <v>345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10</v>
      </c>
      <c r="V9474" s="55" t="s">
        <v>447</v>
      </c>
      <c r="W9474" s="55" t="s">
        <v>345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3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442</v>
      </c>
      <c r="H9475" s="55" t="s">
        <v>7907</v>
      </c>
      <c r="I9475" s="55" t="s">
        <v>5274</v>
      </c>
      <c r="J9475" s="54">
        <v>57170</v>
      </c>
      <c r="K9475" s="55" t="s">
        <v>41</v>
      </c>
      <c r="L9475" s="55" t="s">
        <v>490</v>
      </c>
      <c r="M9475" s="55" t="s">
        <v>467</v>
      </c>
      <c r="N9475" s="55" t="s">
        <v>345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491</v>
      </c>
      <c r="V9475" s="55" t="s">
        <v>447</v>
      </c>
      <c r="W9475" s="55" t="s">
        <v>345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3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442</v>
      </c>
      <c r="H9476" s="55" t="s">
        <v>7908</v>
      </c>
      <c r="I9476" s="55" t="s">
        <v>7516</v>
      </c>
      <c r="J9476" s="54">
        <v>15477</v>
      </c>
      <c r="K9476" s="55" t="s">
        <v>2072</v>
      </c>
      <c r="L9476" s="55" t="s">
        <v>545</v>
      </c>
      <c r="M9476" s="55" t="s">
        <v>782</v>
      </c>
      <c r="N9476" s="55" t="s">
        <v>345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10</v>
      </c>
      <c r="V9476" s="55" t="s">
        <v>447</v>
      </c>
      <c r="W9476" s="55" t="s">
        <v>345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3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442</v>
      </c>
      <c r="H9477" s="55" t="s">
        <v>7909</v>
      </c>
      <c r="I9477" s="55" t="s">
        <v>7516</v>
      </c>
      <c r="J9477" s="54">
        <v>15477</v>
      </c>
      <c r="K9477" s="55" t="s">
        <v>2072</v>
      </c>
      <c r="L9477" s="55" t="s">
        <v>545</v>
      </c>
      <c r="M9477" s="55" t="s">
        <v>782</v>
      </c>
      <c r="N9477" s="55" t="s">
        <v>345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10</v>
      </c>
      <c r="V9477" s="55" t="s">
        <v>447</v>
      </c>
      <c r="W9477" s="55" t="s">
        <v>345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3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442</v>
      </c>
      <c r="H9478" s="55" t="s">
        <v>7910</v>
      </c>
      <c r="I9478" s="55" t="s">
        <v>7516</v>
      </c>
      <c r="J9478" s="54">
        <v>15477</v>
      </c>
      <c r="K9478" s="55" t="s">
        <v>2072</v>
      </c>
      <c r="L9478" s="55" t="s">
        <v>545</v>
      </c>
      <c r="M9478" s="55" t="s">
        <v>782</v>
      </c>
      <c r="N9478" s="55" t="s">
        <v>345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10</v>
      </c>
      <c r="V9478" s="55" t="s">
        <v>447</v>
      </c>
      <c r="W9478" s="55" t="s">
        <v>345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3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442</v>
      </c>
      <c r="H9479" s="55" t="s">
        <v>7911</v>
      </c>
      <c r="I9479" s="55" t="s">
        <v>6820</v>
      </c>
      <c r="J9479" s="54">
        <v>27075</v>
      </c>
      <c r="K9479" s="55" t="s">
        <v>41</v>
      </c>
      <c r="L9479" s="55" t="s">
        <v>490</v>
      </c>
      <c r="M9479" s="55" t="s">
        <v>467</v>
      </c>
      <c r="N9479" s="55" t="s">
        <v>345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570</v>
      </c>
      <c r="U9479" s="55" t="s">
        <v>491</v>
      </c>
      <c r="V9479" s="55" t="s">
        <v>457</v>
      </c>
      <c r="W9479" s="55" t="s">
        <v>571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3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442</v>
      </c>
      <c r="H9480" s="55" t="s">
        <v>7912</v>
      </c>
      <c r="I9480" s="55" t="s">
        <v>7913</v>
      </c>
      <c r="J9480" s="54">
        <v>57046</v>
      </c>
      <c r="K9480" s="55" t="s">
        <v>484</v>
      </c>
      <c r="L9480" s="55" t="s">
        <v>485</v>
      </c>
      <c r="M9480" s="55" t="s">
        <v>486</v>
      </c>
      <c r="N9480" s="55" t="s">
        <v>345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487</v>
      </c>
      <c r="V9480" s="55" t="s">
        <v>447</v>
      </c>
      <c r="W9480" s="55" t="s">
        <v>345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3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442</v>
      </c>
      <c r="H9481" s="55" t="s">
        <v>7914</v>
      </c>
      <c r="I9481" s="55" t="s">
        <v>7061</v>
      </c>
      <c r="J9481" s="54">
        <v>57044</v>
      </c>
      <c r="K9481" s="55" t="s">
        <v>2072</v>
      </c>
      <c r="L9481" s="55" t="s">
        <v>545</v>
      </c>
      <c r="M9481" s="55" t="s">
        <v>782</v>
      </c>
      <c r="N9481" s="55" t="s">
        <v>345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10</v>
      </c>
      <c r="V9481" s="55" t="s">
        <v>447</v>
      </c>
      <c r="W9481" s="55" t="s">
        <v>345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3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442</v>
      </c>
      <c r="H9482" s="55" t="s">
        <v>7915</v>
      </c>
      <c r="I9482" s="55" t="s">
        <v>7916</v>
      </c>
      <c r="J9482" s="54">
        <v>57049</v>
      </c>
      <c r="K9482" s="55" t="s">
        <v>2072</v>
      </c>
      <c r="L9482" s="55" t="s">
        <v>545</v>
      </c>
      <c r="M9482" s="55" t="s">
        <v>782</v>
      </c>
      <c r="N9482" s="55" t="s">
        <v>345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10</v>
      </c>
      <c r="V9482" s="55" t="s">
        <v>447</v>
      </c>
      <c r="W9482" s="55" t="s">
        <v>345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3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442</v>
      </c>
      <c r="H9483" s="55" t="s">
        <v>7917</v>
      </c>
      <c r="I9483" s="55" t="s">
        <v>7918</v>
      </c>
      <c r="J9483" s="54">
        <v>57047</v>
      </c>
      <c r="K9483" s="55" t="s">
        <v>41</v>
      </c>
      <c r="L9483" s="55" t="s">
        <v>490</v>
      </c>
      <c r="M9483" s="55" t="s">
        <v>467</v>
      </c>
      <c r="N9483" s="55" t="s">
        <v>345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491</v>
      </c>
      <c r="V9483" s="55" t="s">
        <v>447</v>
      </c>
      <c r="W9483" s="55" t="s">
        <v>458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3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442</v>
      </c>
      <c r="H9484" s="55" t="s">
        <v>7917</v>
      </c>
      <c r="I9484" s="55" t="s">
        <v>7918</v>
      </c>
      <c r="J9484" s="54">
        <v>57047</v>
      </c>
      <c r="K9484" s="55" t="s">
        <v>41</v>
      </c>
      <c r="L9484" s="55" t="s">
        <v>490</v>
      </c>
      <c r="M9484" s="55" t="s">
        <v>467</v>
      </c>
      <c r="N9484" s="55" t="s">
        <v>345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37</v>
      </c>
      <c r="U9484" s="55" t="s">
        <v>491</v>
      </c>
      <c r="V9484" s="55" t="s">
        <v>447</v>
      </c>
      <c r="W9484" s="55" t="s">
        <v>684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3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442</v>
      </c>
      <c r="H9485" s="55" t="s">
        <v>7919</v>
      </c>
      <c r="I9485" s="55" t="s">
        <v>7920</v>
      </c>
      <c r="J9485" s="54">
        <v>57055</v>
      </c>
      <c r="K9485" s="55" t="s">
        <v>965</v>
      </c>
      <c r="L9485" s="55" t="s">
        <v>566</v>
      </c>
      <c r="M9485" s="55" t="s">
        <v>467</v>
      </c>
      <c r="N9485" s="55" t="s">
        <v>345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15</v>
      </c>
      <c r="V9485" s="55" t="s">
        <v>447</v>
      </c>
      <c r="W9485" s="55" t="s">
        <v>345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3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442</v>
      </c>
      <c r="H9486" s="55" t="s">
        <v>7921</v>
      </c>
      <c r="I9486" s="55" t="s">
        <v>7922</v>
      </c>
      <c r="J9486" s="54">
        <v>57056</v>
      </c>
      <c r="K9486" s="55" t="s">
        <v>965</v>
      </c>
      <c r="L9486" s="55" t="s">
        <v>566</v>
      </c>
      <c r="M9486" s="55" t="s">
        <v>467</v>
      </c>
      <c r="N9486" s="55" t="s">
        <v>345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15</v>
      </c>
      <c r="V9486" s="55" t="s">
        <v>447</v>
      </c>
      <c r="W9486" s="55" t="s">
        <v>345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3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442</v>
      </c>
      <c r="H9487" s="55" t="s">
        <v>7923</v>
      </c>
      <c r="I9487" s="55" t="s">
        <v>7924</v>
      </c>
      <c r="J9487" s="54">
        <v>57057</v>
      </c>
      <c r="K9487" s="55" t="s">
        <v>965</v>
      </c>
      <c r="L9487" s="55" t="s">
        <v>566</v>
      </c>
      <c r="M9487" s="55" t="s">
        <v>467</v>
      </c>
      <c r="N9487" s="55" t="s">
        <v>345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15</v>
      </c>
      <c r="V9487" s="55" t="s">
        <v>447</v>
      </c>
      <c r="W9487" s="55" t="s">
        <v>345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3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442</v>
      </c>
      <c r="H9488" s="55" t="s">
        <v>7925</v>
      </c>
      <c r="I9488" s="55" t="s">
        <v>7926</v>
      </c>
      <c r="J9488" s="54">
        <v>57059</v>
      </c>
      <c r="K9488" s="55" t="s">
        <v>965</v>
      </c>
      <c r="L9488" s="55" t="s">
        <v>566</v>
      </c>
      <c r="M9488" s="55" t="s">
        <v>467</v>
      </c>
      <c r="N9488" s="55" t="s">
        <v>345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15</v>
      </c>
      <c r="V9488" s="55" t="s">
        <v>447</v>
      </c>
      <c r="W9488" s="55" t="s">
        <v>345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3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442</v>
      </c>
      <c r="H9489" s="55" t="s">
        <v>7927</v>
      </c>
      <c r="I9489" s="55" t="s">
        <v>7928</v>
      </c>
      <c r="J9489" s="54">
        <v>57058</v>
      </c>
      <c r="K9489" s="55" t="s">
        <v>965</v>
      </c>
      <c r="L9489" s="55" t="s">
        <v>566</v>
      </c>
      <c r="M9489" s="55" t="s">
        <v>467</v>
      </c>
      <c r="N9489" s="55" t="s">
        <v>345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15</v>
      </c>
      <c r="V9489" s="55" t="s">
        <v>447</v>
      </c>
      <c r="W9489" s="55" t="s">
        <v>345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3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442</v>
      </c>
      <c r="H9490" s="55" t="s">
        <v>7929</v>
      </c>
      <c r="I9490" s="55" t="s">
        <v>7929</v>
      </c>
      <c r="J9490" s="54">
        <v>57054</v>
      </c>
      <c r="K9490" s="55" t="s">
        <v>465</v>
      </c>
      <c r="L9490" s="55" t="s">
        <v>466</v>
      </c>
      <c r="M9490" s="55" t="s">
        <v>728</v>
      </c>
      <c r="N9490" s="55" t="s">
        <v>345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15</v>
      </c>
      <c r="V9490" s="55" t="s">
        <v>447</v>
      </c>
      <c r="W9490" s="55" t="s">
        <v>345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3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442</v>
      </c>
      <c r="H9491" s="55" t="s">
        <v>7930</v>
      </c>
      <c r="I9491" s="55" t="s">
        <v>7916</v>
      </c>
      <c r="J9491" s="54">
        <v>57049</v>
      </c>
      <c r="K9491" s="55" t="s">
        <v>2072</v>
      </c>
      <c r="L9491" s="55" t="s">
        <v>545</v>
      </c>
      <c r="M9491" s="55" t="s">
        <v>782</v>
      </c>
      <c r="N9491" s="55" t="s">
        <v>345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10</v>
      </c>
      <c r="V9491" s="55" t="s">
        <v>447</v>
      </c>
      <c r="W9491" s="55" t="s">
        <v>345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3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442</v>
      </c>
      <c r="H9492" s="55" t="s">
        <v>7931</v>
      </c>
      <c r="I9492" s="55" t="s">
        <v>6514</v>
      </c>
      <c r="J9492" s="54">
        <v>60025</v>
      </c>
      <c r="K9492" s="55" t="s">
        <v>41</v>
      </c>
      <c r="L9492" s="55" t="s">
        <v>490</v>
      </c>
      <c r="M9492" s="55" t="s">
        <v>467</v>
      </c>
      <c r="N9492" s="55" t="s">
        <v>345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491</v>
      </c>
      <c r="V9492" s="55" t="s">
        <v>447</v>
      </c>
      <c r="W9492" s="55" t="s">
        <v>345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3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442</v>
      </c>
      <c r="H9493" s="55" t="s">
        <v>7932</v>
      </c>
      <c r="I9493" s="55" t="s">
        <v>7933</v>
      </c>
      <c r="J9493" s="54">
        <v>57053</v>
      </c>
      <c r="K9493" s="55" t="s">
        <v>2407</v>
      </c>
      <c r="L9493" s="55" t="s">
        <v>545</v>
      </c>
      <c r="M9493" s="55" t="s">
        <v>782</v>
      </c>
      <c r="N9493" s="55" t="s">
        <v>345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10</v>
      </c>
      <c r="V9493" s="55" t="s">
        <v>457</v>
      </c>
      <c r="W9493" s="55" t="s">
        <v>345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3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442</v>
      </c>
      <c r="H9494" s="55" t="s">
        <v>7934</v>
      </c>
      <c r="I9494" s="55" t="s">
        <v>7061</v>
      </c>
      <c r="J9494" s="54">
        <v>57044</v>
      </c>
      <c r="K9494" s="55" t="s">
        <v>2072</v>
      </c>
      <c r="L9494" s="55" t="s">
        <v>545</v>
      </c>
      <c r="M9494" s="55" t="s">
        <v>782</v>
      </c>
      <c r="N9494" s="55" t="s">
        <v>345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10</v>
      </c>
      <c r="V9494" s="55" t="s">
        <v>447</v>
      </c>
      <c r="W9494" s="55" t="s">
        <v>345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3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442</v>
      </c>
      <c r="H9495" s="55" t="s">
        <v>7935</v>
      </c>
      <c r="I9495" s="55" t="s">
        <v>7061</v>
      </c>
      <c r="J9495" s="54">
        <v>57044</v>
      </c>
      <c r="K9495" s="55" t="s">
        <v>2072</v>
      </c>
      <c r="L9495" s="55" t="s">
        <v>545</v>
      </c>
      <c r="M9495" s="55" t="s">
        <v>782</v>
      </c>
      <c r="N9495" s="55" t="s">
        <v>345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10</v>
      </c>
      <c r="V9495" s="55" t="s">
        <v>447</v>
      </c>
      <c r="W9495" s="55" t="s">
        <v>345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3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442</v>
      </c>
      <c r="H9496" s="55" t="s">
        <v>7936</v>
      </c>
      <c r="I9496" s="55" t="s">
        <v>7937</v>
      </c>
      <c r="J9496" s="54">
        <v>57052</v>
      </c>
      <c r="K9496" s="55" t="s">
        <v>983</v>
      </c>
      <c r="L9496" s="55" t="s">
        <v>592</v>
      </c>
      <c r="M9496" s="55" t="s">
        <v>782</v>
      </c>
      <c r="N9496" s="55" t="s">
        <v>345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10</v>
      </c>
      <c r="V9496" s="55" t="s">
        <v>447</v>
      </c>
      <c r="W9496" s="55" t="s">
        <v>345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3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442</v>
      </c>
      <c r="H9497" s="55" t="s">
        <v>7938</v>
      </c>
      <c r="I9497" s="55" t="s">
        <v>7938</v>
      </c>
      <c r="J9497" s="54">
        <v>57042</v>
      </c>
      <c r="K9497" s="55" t="s">
        <v>1929</v>
      </c>
      <c r="L9497" s="55" t="s">
        <v>566</v>
      </c>
      <c r="M9497" s="55" t="s">
        <v>467</v>
      </c>
      <c r="N9497" s="55" t="s">
        <v>345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32</v>
      </c>
      <c r="V9497" s="55" t="s">
        <v>447</v>
      </c>
      <c r="W9497" s="55" t="s">
        <v>345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3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442</v>
      </c>
      <c r="H9498" s="55" t="s">
        <v>7939</v>
      </c>
      <c r="I9498" s="55" t="s">
        <v>7940</v>
      </c>
      <c r="J9498" s="54">
        <v>57041</v>
      </c>
      <c r="K9498" s="55" t="s">
        <v>1100</v>
      </c>
      <c r="L9498" s="55" t="s">
        <v>566</v>
      </c>
      <c r="M9498" s="55" t="s">
        <v>467</v>
      </c>
      <c r="N9498" s="55" t="s">
        <v>345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13</v>
      </c>
      <c r="V9498" s="55" t="s">
        <v>447</v>
      </c>
      <c r="W9498" s="55" t="s">
        <v>345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3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442</v>
      </c>
      <c r="H9499" s="55" t="s">
        <v>7941</v>
      </c>
      <c r="I9499" s="55" t="s">
        <v>7916</v>
      </c>
      <c r="J9499" s="54">
        <v>57049</v>
      </c>
      <c r="K9499" s="55" t="s">
        <v>2072</v>
      </c>
      <c r="L9499" s="55" t="s">
        <v>545</v>
      </c>
      <c r="M9499" s="55" t="s">
        <v>782</v>
      </c>
      <c r="N9499" s="55" t="s">
        <v>345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10</v>
      </c>
      <c r="V9499" s="55" t="s">
        <v>447</v>
      </c>
      <c r="W9499" s="55" t="s">
        <v>345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3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442</v>
      </c>
      <c r="H9500" s="55" t="s">
        <v>7942</v>
      </c>
      <c r="I9500" s="55" t="s">
        <v>7943</v>
      </c>
      <c r="J9500" s="54">
        <v>57063</v>
      </c>
      <c r="K9500" s="55" t="s">
        <v>465</v>
      </c>
      <c r="L9500" s="55" t="s">
        <v>466</v>
      </c>
      <c r="M9500" s="55" t="s">
        <v>728</v>
      </c>
      <c r="N9500" s="55" t="s">
        <v>345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29</v>
      </c>
      <c r="V9500" s="55" t="s">
        <v>457</v>
      </c>
      <c r="W9500" s="55" t="s">
        <v>345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3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442</v>
      </c>
      <c r="H9501" s="55" t="s">
        <v>7944</v>
      </c>
      <c r="I9501" s="55" t="s">
        <v>7945</v>
      </c>
      <c r="J9501" s="54">
        <v>57064</v>
      </c>
      <c r="K9501" s="55" t="s">
        <v>465</v>
      </c>
      <c r="L9501" s="55" t="s">
        <v>466</v>
      </c>
      <c r="M9501" s="55" t="s">
        <v>728</v>
      </c>
      <c r="N9501" s="55" t="s">
        <v>345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29</v>
      </c>
      <c r="V9501" s="55" t="s">
        <v>457</v>
      </c>
      <c r="W9501" s="55" t="s">
        <v>345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3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442</v>
      </c>
      <c r="H9502" s="55" t="s">
        <v>7946</v>
      </c>
      <c r="I9502" s="55" t="s">
        <v>7853</v>
      </c>
      <c r="J9502" s="54">
        <v>56995</v>
      </c>
      <c r="K9502" s="55" t="s">
        <v>41</v>
      </c>
      <c r="L9502" s="55" t="s">
        <v>490</v>
      </c>
      <c r="M9502" s="55" t="s">
        <v>467</v>
      </c>
      <c r="N9502" s="55" t="s">
        <v>345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05</v>
      </c>
      <c r="V9502" s="55" t="s">
        <v>447</v>
      </c>
      <c r="W9502" s="55" t="s">
        <v>345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3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442</v>
      </c>
      <c r="H9503" s="55" t="s">
        <v>7947</v>
      </c>
      <c r="I9503" s="55" t="s">
        <v>7948</v>
      </c>
      <c r="J9503" s="54">
        <v>57051</v>
      </c>
      <c r="K9503" s="55" t="s">
        <v>2678</v>
      </c>
      <c r="L9503" s="55" t="s">
        <v>592</v>
      </c>
      <c r="M9503" s="55" t="s">
        <v>453</v>
      </c>
      <c r="N9503" s="55" t="s">
        <v>345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589</v>
      </c>
      <c r="U9503" s="55" t="s">
        <v>510</v>
      </c>
      <c r="V9503" s="55" t="s">
        <v>447</v>
      </c>
      <c r="W9503" s="55" t="s">
        <v>458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3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442</v>
      </c>
      <c r="H9504" s="55" t="s">
        <v>7949</v>
      </c>
      <c r="I9504" s="55" t="s">
        <v>7950</v>
      </c>
      <c r="J9504" s="54">
        <v>57050</v>
      </c>
      <c r="K9504" s="55" t="s">
        <v>514</v>
      </c>
      <c r="L9504" s="55" t="s">
        <v>485</v>
      </c>
      <c r="M9504" s="55" t="s">
        <v>486</v>
      </c>
      <c r="N9504" s="55" t="s">
        <v>345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15</v>
      </c>
      <c r="V9504" s="55" t="s">
        <v>447</v>
      </c>
      <c r="W9504" s="55" t="s">
        <v>345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3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442</v>
      </c>
      <c r="H9505" s="55" t="s">
        <v>7951</v>
      </c>
      <c r="I9505" s="55" t="s">
        <v>7952</v>
      </c>
      <c r="J9505" s="54">
        <v>57066</v>
      </c>
      <c r="K9505" s="55" t="s">
        <v>561</v>
      </c>
      <c r="L9505" s="55" t="s">
        <v>490</v>
      </c>
      <c r="M9505" s="55" t="s">
        <v>467</v>
      </c>
      <c r="N9505" s="55" t="s">
        <v>345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769</v>
      </c>
      <c r="V9505" s="55" t="s">
        <v>447</v>
      </c>
      <c r="W9505" s="55" t="s">
        <v>345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3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442</v>
      </c>
      <c r="H9506" s="55" t="s">
        <v>7953</v>
      </c>
      <c r="I9506" s="55" t="s">
        <v>5274</v>
      </c>
      <c r="J9506" s="54">
        <v>57170</v>
      </c>
      <c r="K9506" s="55" t="s">
        <v>41</v>
      </c>
      <c r="L9506" s="55" t="s">
        <v>490</v>
      </c>
      <c r="M9506" s="55" t="s">
        <v>467</v>
      </c>
      <c r="N9506" s="55" t="s">
        <v>345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491</v>
      </c>
      <c r="V9506" s="55" t="s">
        <v>447</v>
      </c>
      <c r="W9506" s="55" t="s">
        <v>345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3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442</v>
      </c>
      <c r="H9507" s="55" t="s">
        <v>7954</v>
      </c>
      <c r="I9507" s="55" t="s">
        <v>7955</v>
      </c>
      <c r="J9507" s="54">
        <v>57065</v>
      </c>
      <c r="K9507" s="55" t="s">
        <v>983</v>
      </c>
      <c r="L9507" s="55" t="s">
        <v>592</v>
      </c>
      <c r="M9507" s="55" t="s">
        <v>782</v>
      </c>
      <c r="N9507" s="55" t="s">
        <v>345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10</v>
      </c>
      <c r="V9507" s="55" t="s">
        <v>457</v>
      </c>
      <c r="W9507" s="55" t="s">
        <v>345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3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442</v>
      </c>
      <c r="H9508" s="55" t="s">
        <v>7956</v>
      </c>
      <c r="I9508" s="55" t="s">
        <v>7957</v>
      </c>
      <c r="J9508" s="54">
        <v>57068</v>
      </c>
      <c r="K9508" s="55" t="s">
        <v>1100</v>
      </c>
      <c r="L9508" s="55" t="s">
        <v>566</v>
      </c>
      <c r="M9508" s="55" t="s">
        <v>467</v>
      </c>
      <c r="N9508" s="55" t="s">
        <v>345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15</v>
      </c>
      <c r="V9508" s="55" t="s">
        <v>447</v>
      </c>
      <c r="W9508" s="55" t="s">
        <v>345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3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442</v>
      </c>
      <c r="H9509" s="55" t="s">
        <v>7958</v>
      </c>
      <c r="I9509" s="55" t="s">
        <v>7959</v>
      </c>
      <c r="J9509" s="54">
        <v>57069</v>
      </c>
      <c r="K9509" s="55" t="s">
        <v>1100</v>
      </c>
      <c r="L9509" s="55" t="s">
        <v>566</v>
      </c>
      <c r="M9509" s="55" t="s">
        <v>467</v>
      </c>
      <c r="N9509" s="55" t="s">
        <v>345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15</v>
      </c>
      <c r="V9509" s="55" t="s">
        <v>447</v>
      </c>
      <c r="W9509" s="55" t="s">
        <v>345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3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442</v>
      </c>
      <c r="H9510" s="55" t="s">
        <v>7960</v>
      </c>
      <c r="I9510" s="55" t="s">
        <v>7960</v>
      </c>
      <c r="J9510" s="54">
        <v>58143</v>
      </c>
      <c r="K9510" s="55" t="s">
        <v>574</v>
      </c>
      <c r="L9510" s="55" t="s">
        <v>485</v>
      </c>
      <c r="M9510" s="55" t="s">
        <v>486</v>
      </c>
      <c r="N9510" s="55" t="s">
        <v>345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15</v>
      </c>
      <c r="V9510" s="55" t="s">
        <v>457</v>
      </c>
      <c r="W9510" s="55" t="s">
        <v>345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3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442</v>
      </c>
      <c r="H9511" s="55" t="s">
        <v>7961</v>
      </c>
      <c r="I9511" s="55" t="s">
        <v>3465</v>
      </c>
      <c r="J9511" s="54">
        <v>17470</v>
      </c>
      <c r="K9511" s="55" t="s">
        <v>561</v>
      </c>
      <c r="L9511" s="55" t="s">
        <v>490</v>
      </c>
      <c r="M9511" s="55" t="s">
        <v>467</v>
      </c>
      <c r="N9511" s="55" t="s">
        <v>345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454</v>
      </c>
      <c r="U9511" s="55" t="s">
        <v>769</v>
      </c>
      <c r="V9511" s="55" t="s">
        <v>447</v>
      </c>
      <c r="W9511" s="55" t="s">
        <v>345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3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442</v>
      </c>
      <c r="H9512" s="55" t="s">
        <v>7962</v>
      </c>
      <c r="I9512" s="55" t="s">
        <v>25889</v>
      </c>
      <c r="J9512" s="54">
        <v>61944</v>
      </c>
      <c r="K9512" s="55" t="s">
        <v>41</v>
      </c>
      <c r="L9512" s="55" t="s">
        <v>490</v>
      </c>
      <c r="M9512" s="55" t="s">
        <v>467</v>
      </c>
      <c r="N9512" s="55" t="s">
        <v>345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491</v>
      </c>
      <c r="V9512" s="55" t="s">
        <v>447</v>
      </c>
      <c r="W9512" s="55" t="s">
        <v>345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3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442</v>
      </c>
      <c r="H9513" s="55" t="s">
        <v>7963</v>
      </c>
      <c r="I9513" s="55" t="s">
        <v>7964</v>
      </c>
      <c r="J9513" s="54">
        <v>61012</v>
      </c>
      <c r="K9513" s="55" t="s">
        <v>565</v>
      </c>
      <c r="L9513" s="55" t="s">
        <v>566</v>
      </c>
      <c r="M9513" s="55" t="s">
        <v>467</v>
      </c>
      <c r="N9513" s="55" t="s">
        <v>345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579</v>
      </c>
      <c r="V9513" s="55" t="s">
        <v>447</v>
      </c>
      <c r="W9513" s="55" t="s">
        <v>345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3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442</v>
      </c>
      <c r="H9514" s="55" t="s">
        <v>7965</v>
      </c>
      <c r="I9514" s="55" t="s">
        <v>7966</v>
      </c>
      <c r="J9514" s="54">
        <v>57075</v>
      </c>
      <c r="K9514" s="55" t="s">
        <v>1100</v>
      </c>
      <c r="L9514" s="55" t="s">
        <v>566</v>
      </c>
      <c r="M9514" s="55" t="s">
        <v>467</v>
      </c>
      <c r="N9514" s="55" t="s">
        <v>345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13</v>
      </c>
      <c r="V9514" s="55" t="s">
        <v>447</v>
      </c>
      <c r="W9514" s="55" t="s">
        <v>345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3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442</v>
      </c>
      <c r="H9515" s="55" t="s">
        <v>7967</v>
      </c>
      <c r="I9515" s="55" t="s">
        <v>7968</v>
      </c>
      <c r="J9515" s="54">
        <v>57077</v>
      </c>
      <c r="K9515" s="55" t="s">
        <v>652</v>
      </c>
      <c r="L9515" s="55" t="s">
        <v>653</v>
      </c>
      <c r="M9515" s="55" t="s">
        <v>453</v>
      </c>
      <c r="N9515" s="55" t="s">
        <v>345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487</v>
      </c>
      <c r="V9515" s="55" t="s">
        <v>447</v>
      </c>
      <c r="W9515" s="55" t="s">
        <v>345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3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442</v>
      </c>
      <c r="H9516" s="55" t="s">
        <v>7969</v>
      </c>
      <c r="I9516" s="55" t="s">
        <v>7970</v>
      </c>
      <c r="J9516" s="54">
        <v>57078</v>
      </c>
      <c r="K9516" s="55" t="s">
        <v>2407</v>
      </c>
      <c r="L9516" s="55" t="s">
        <v>545</v>
      </c>
      <c r="M9516" s="55" t="s">
        <v>782</v>
      </c>
      <c r="N9516" s="55" t="s">
        <v>345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10</v>
      </c>
      <c r="V9516" s="55" t="s">
        <v>447</v>
      </c>
      <c r="W9516" s="55" t="s">
        <v>345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3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442</v>
      </c>
      <c r="H9517" s="55" t="s">
        <v>7971</v>
      </c>
      <c r="I9517" s="55" t="s">
        <v>6930</v>
      </c>
      <c r="J9517" s="54">
        <v>55963</v>
      </c>
      <c r="K9517" s="55" t="s">
        <v>2407</v>
      </c>
      <c r="L9517" s="55" t="s">
        <v>545</v>
      </c>
      <c r="M9517" s="55" t="s">
        <v>782</v>
      </c>
      <c r="N9517" s="55" t="s">
        <v>345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10</v>
      </c>
      <c r="V9517" s="55" t="s">
        <v>447</v>
      </c>
      <c r="W9517" s="55" t="s">
        <v>345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3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442</v>
      </c>
      <c r="H9518" s="55" t="s">
        <v>7972</v>
      </c>
      <c r="I9518" s="55" t="s">
        <v>7918</v>
      </c>
      <c r="J9518" s="54">
        <v>57047</v>
      </c>
      <c r="K9518" s="55" t="s">
        <v>41</v>
      </c>
      <c r="L9518" s="55" t="s">
        <v>490</v>
      </c>
      <c r="M9518" s="55" t="s">
        <v>467</v>
      </c>
      <c r="N9518" s="55" t="s">
        <v>345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491</v>
      </c>
      <c r="V9518" s="55" t="s">
        <v>447</v>
      </c>
      <c r="W9518" s="55" t="s">
        <v>458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3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442</v>
      </c>
      <c r="H9519" s="55" t="s">
        <v>7972</v>
      </c>
      <c r="I9519" s="55" t="s">
        <v>7918</v>
      </c>
      <c r="J9519" s="54">
        <v>57047</v>
      </c>
      <c r="K9519" s="55" t="s">
        <v>41</v>
      </c>
      <c r="L9519" s="55" t="s">
        <v>490</v>
      </c>
      <c r="M9519" s="55" t="s">
        <v>467</v>
      </c>
      <c r="N9519" s="55" t="s">
        <v>345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37</v>
      </c>
      <c r="U9519" s="55" t="s">
        <v>491</v>
      </c>
      <c r="V9519" s="55" t="s">
        <v>447</v>
      </c>
      <c r="W9519" s="55" t="s">
        <v>684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3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442</v>
      </c>
      <c r="H9520" s="55" t="s">
        <v>7973</v>
      </c>
      <c r="I9520" s="55" t="s">
        <v>7974</v>
      </c>
      <c r="J9520" s="54">
        <v>57079</v>
      </c>
      <c r="K9520" s="55" t="s">
        <v>41</v>
      </c>
      <c r="L9520" s="55" t="s">
        <v>490</v>
      </c>
      <c r="M9520" s="55" t="s">
        <v>467</v>
      </c>
      <c r="N9520" s="55" t="s">
        <v>345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589</v>
      </c>
      <c r="U9520" s="55" t="s">
        <v>491</v>
      </c>
      <c r="V9520" s="55" t="s">
        <v>447</v>
      </c>
      <c r="W9520" s="55" t="s">
        <v>458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3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442</v>
      </c>
      <c r="H9521" s="55" t="s">
        <v>7975</v>
      </c>
      <c r="I9521" s="55" t="s">
        <v>7976</v>
      </c>
      <c r="J9521" s="54">
        <v>63249</v>
      </c>
      <c r="K9521" s="55" t="s">
        <v>973</v>
      </c>
      <c r="L9521" s="55" t="s">
        <v>592</v>
      </c>
      <c r="M9521" s="55" t="s">
        <v>782</v>
      </c>
      <c r="N9521" s="55" t="s">
        <v>345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10</v>
      </c>
      <c r="V9521" s="55" t="s">
        <v>447</v>
      </c>
      <c r="W9521" s="55" t="s">
        <v>345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3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442</v>
      </c>
      <c r="H9522" s="55" t="s">
        <v>7977</v>
      </c>
      <c r="I9522" s="55" t="s">
        <v>7978</v>
      </c>
      <c r="J9522" s="54">
        <v>58315</v>
      </c>
      <c r="K9522" s="55" t="s">
        <v>41</v>
      </c>
      <c r="L9522" s="55" t="s">
        <v>490</v>
      </c>
      <c r="M9522" s="55" t="s">
        <v>467</v>
      </c>
      <c r="N9522" s="55" t="s">
        <v>345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491</v>
      </c>
      <c r="V9522" s="55" t="s">
        <v>447</v>
      </c>
      <c r="W9522" s="55" t="s">
        <v>345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3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442</v>
      </c>
      <c r="H9523" s="55" t="s">
        <v>7979</v>
      </c>
      <c r="I9523" s="55" t="s">
        <v>4084</v>
      </c>
      <c r="J9523" s="54">
        <v>63235</v>
      </c>
      <c r="K9523" s="55" t="s">
        <v>41</v>
      </c>
      <c r="L9523" s="55" t="s">
        <v>490</v>
      </c>
      <c r="M9523" s="55" t="s">
        <v>467</v>
      </c>
      <c r="N9523" s="55" t="s">
        <v>345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491</v>
      </c>
      <c r="V9523" s="55" t="s">
        <v>447</v>
      </c>
      <c r="W9523" s="55" t="s">
        <v>345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3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442</v>
      </c>
      <c r="H9524" s="55" t="s">
        <v>7980</v>
      </c>
      <c r="I9524" s="55" t="s">
        <v>4084</v>
      </c>
      <c r="J9524" s="54">
        <v>63235</v>
      </c>
      <c r="K9524" s="55" t="s">
        <v>565</v>
      </c>
      <c r="L9524" s="55" t="s">
        <v>566</v>
      </c>
      <c r="M9524" s="55" t="s">
        <v>467</v>
      </c>
      <c r="N9524" s="55" t="s">
        <v>345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579</v>
      </c>
      <c r="V9524" s="55" t="s">
        <v>457</v>
      </c>
      <c r="W9524" s="55" t="s">
        <v>345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3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442</v>
      </c>
      <c r="H9525" s="55" t="s">
        <v>7980</v>
      </c>
      <c r="I9525" s="55" t="s">
        <v>4084</v>
      </c>
      <c r="J9525" s="54">
        <v>63235</v>
      </c>
      <c r="K9525" s="55" t="s">
        <v>565</v>
      </c>
      <c r="L9525" s="55" t="s">
        <v>566</v>
      </c>
      <c r="M9525" s="55" t="s">
        <v>467</v>
      </c>
      <c r="N9525" s="55" t="s">
        <v>345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579</v>
      </c>
      <c r="V9525" s="55" t="s">
        <v>457</v>
      </c>
      <c r="W9525" s="55" t="s">
        <v>345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3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442</v>
      </c>
      <c r="H9526" s="55" t="s">
        <v>7981</v>
      </c>
      <c r="I9526" s="55" t="s">
        <v>7982</v>
      </c>
      <c r="J9526" s="54">
        <v>58316</v>
      </c>
      <c r="K9526" s="55" t="s">
        <v>2072</v>
      </c>
      <c r="L9526" s="55" t="s">
        <v>545</v>
      </c>
      <c r="M9526" s="55" t="s">
        <v>782</v>
      </c>
      <c r="N9526" s="55" t="s">
        <v>345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10</v>
      </c>
      <c r="V9526" s="55" t="s">
        <v>447</v>
      </c>
      <c r="W9526" s="55" t="s">
        <v>345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3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442</v>
      </c>
      <c r="H9527" s="55" t="s">
        <v>7983</v>
      </c>
      <c r="I9527" s="55" t="s">
        <v>25903</v>
      </c>
      <c r="J9527" s="54">
        <v>62948</v>
      </c>
      <c r="K9527" s="55" t="s">
        <v>41</v>
      </c>
      <c r="L9527" s="55" t="s">
        <v>490</v>
      </c>
      <c r="M9527" s="55" t="s">
        <v>467</v>
      </c>
      <c r="N9527" s="55" t="s">
        <v>345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05</v>
      </c>
      <c r="V9527" s="55" t="s">
        <v>447</v>
      </c>
      <c r="W9527" s="55" t="s">
        <v>345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3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442</v>
      </c>
      <c r="H9528" s="55" t="s">
        <v>7984</v>
      </c>
      <c r="I9528" s="55" t="s">
        <v>25903</v>
      </c>
      <c r="J9528" s="54">
        <v>62948</v>
      </c>
      <c r="K9528" s="55" t="s">
        <v>41</v>
      </c>
      <c r="L9528" s="55" t="s">
        <v>490</v>
      </c>
      <c r="M9528" s="55" t="s">
        <v>467</v>
      </c>
      <c r="N9528" s="55" t="s">
        <v>345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05</v>
      </c>
      <c r="V9528" s="55" t="s">
        <v>447</v>
      </c>
      <c r="W9528" s="55" t="s">
        <v>345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3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442</v>
      </c>
      <c r="H9529" s="55" t="s">
        <v>7985</v>
      </c>
      <c r="I9529" s="55" t="s">
        <v>25903</v>
      </c>
      <c r="J9529" s="54">
        <v>62948</v>
      </c>
      <c r="K9529" s="55" t="s">
        <v>41</v>
      </c>
      <c r="L9529" s="55" t="s">
        <v>490</v>
      </c>
      <c r="M9529" s="55" t="s">
        <v>467</v>
      </c>
      <c r="N9529" s="55" t="s">
        <v>345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05</v>
      </c>
      <c r="V9529" s="55" t="s">
        <v>447</v>
      </c>
      <c r="W9529" s="55" t="s">
        <v>345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3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442</v>
      </c>
      <c r="H9530" s="55" t="s">
        <v>7986</v>
      </c>
      <c r="I9530" s="55" t="s">
        <v>25903</v>
      </c>
      <c r="J9530" s="54">
        <v>62948</v>
      </c>
      <c r="K9530" s="55" t="s">
        <v>41</v>
      </c>
      <c r="L9530" s="55" t="s">
        <v>490</v>
      </c>
      <c r="M9530" s="55" t="s">
        <v>467</v>
      </c>
      <c r="N9530" s="55" t="s">
        <v>345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05</v>
      </c>
      <c r="V9530" s="55" t="s">
        <v>447</v>
      </c>
      <c r="W9530" s="55" t="s">
        <v>345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3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442</v>
      </c>
      <c r="H9531" s="55" t="s">
        <v>7987</v>
      </c>
      <c r="I9531" s="55" t="s">
        <v>25903</v>
      </c>
      <c r="J9531" s="54">
        <v>62948</v>
      </c>
      <c r="K9531" s="55" t="s">
        <v>41</v>
      </c>
      <c r="L9531" s="55" t="s">
        <v>490</v>
      </c>
      <c r="M9531" s="55" t="s">
        <v>467</v>
      </c>
      <c r="N9531" s="55" t="s">
        <v>345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05</v>
      </c>
      <c r="V9531" s="55" t="s">
        <v>447</v>
      </c>
      <c r="W9531" s="55" t="s">
        <v>345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3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442</v>
      </c>
      <c r="H9532" s="55" t="s">
        <v>7988</v>
      </c>
      <c r="I9532" s="55" t="s">
        <v>25903</v>
      </c>
      <c r="J9532" s="54">
        <v>62948</v>
      </c>
      <c r="K9532" s="55" t="s">
        <v>41</v>
      </c>
      <c r="L9532" s="55" t="s">
        <v>490</v>
      </c>
      <c r="M9532" s="55" t="s">
        <v>467</v>
      </c>
      <c r="N9532" s="55" t="s">
        <v>345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05</v>
      </c>
      <c r="V9532" s="55" t="s">
        <v>447</v>
      </c>
      <c r="W9532" s="55" t="s">
        <v>345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3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442</v>
      </c>
      <c r="H9533" s="55" t="s">
        <v>7989</v>
      </c>
      <c r="I9533" s="55" t="s">
        <v>25903</v>
      </c>
      <c r="J9533" s="54">
        <v>62948</v>
      </c>
      <c r="K9533" s="55" t="s">
        <v>41</v>
      </c>
      <c r="L9533" s="55" t="s">
        <v>490</v>
      </c>
      <c r="M9533" s="55" t="s">
        <v>467</v>
      </c>
      <c r="N9533" s="55" t="s">
        <v>345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05</v>
      </c>
      <c r="V9533" s="55" t="s">
        <v>447</v>
      </c>
      <c r="W9533" s="55" t="s">
        <v>345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3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442</v>
      </c>
      <c r="H9534" s="55" t="s">
        <v>7990</v>
      </c>
      <c r="I9534" s="55" t="s">
        <v>25903</v>
      </c>
      <c r="J9534" s="54">
        <v>62948</v>
      </c>
      <c r="K9534" s="55" t="s">
        <v>41</v>
      </c>
      <c r="L9534" s="55" t="s">
        <v>490</v>
      </c>
      <c r="M9534" s="55" t="s">
        <v>467</v>
      </c>
      <c r="N9534" s="55" t="s">
        <v>345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05</v>
      </c>
      <c r="V9534" s="55" t="s">
        <v>447</v>
      </c>
      <c r="W9534" s="55" t="s">
        <v>345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3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442</v>
      </c>
      <c r="H9535" s="55" t="s">
        <v>7991</v>
      </c>
      <c r="I9535" s="55" t="s">
        <v>25903</v>
      </c>
      <c r="J9535" s="54">
        <v>62948</v>
      </c>
      <c r="K9535" s="55" t="s">
        <v>41</v>
      </c>
      <c r="L9535" s="55" t="s">
        <v>490</v>
      </c>
      <c r="M9535" s="55" t="s">
        <v>467</v>
      </c>
      <c r="N9535" s="55" t="s">
        <v>345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05</v>
      </c>
      <c r="V9535" s="55" t="s">
        <v>447</v>
      </c>
      <c r="W9535" s="55" t="s">
        <v>345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3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442</v>
      </c>
      <c r="H9536" s="55" t="s">
        <v>7992</v>
      </c>
      <c r="I9536" s="55" t="s">
        <v>6930</v>
      </c>
      <c r="J9536" s="54">
        <v>55963</v>
      </c>
      <c r="K9536" s="55" t="s">
        <v>574</v>
      </c>
      <c r="L9536" s="55" t="s">
        <v>485</v>
      </c>
      <c r="M9536" s="55" t="s">
        <v>486</v>
      </c>
      <c r="N9536" s="55" t="s">
        <v>345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15</v>
      </c>
      <c r="V9536" s="55" t="s">
        <v>457</v>
      </c>
      <c r="W9536" s="55" t="s">
        <v>345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3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442</v>
      </c>
      <c r="H9537" s="55" t="s">
        <v>7993</v>
      </c>
      <c r="I9537" s="55" t="s">
        <v>7993</v>
      </c>
      <c r="J9537" s="54">
        <v>57103</v>
      </c>
      <c r="K9537" s="55" t="s">
        <v>7994</v>
      </c>
      <c r="L9537" s="55" t="s">
        <v>592</v>
      </c>
      <c r="M9537" s="55" t="s">
        <v>782</v>
      </c>
      <c r="N9537" s="55" t="s">
        <v>345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10</v>
      </c>
      <c r="V9537" s="55" t="s">
        <v>457</v>
      </c>
      <c r="W9537" s="55" t="s">
        <v>448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3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442</v>
      </c>
      <c r="H9538" s="55" t="s">
        <v>7993</v>
      </c>
      <c r="I9538" s="55" t="s">
        <v>7993</v>
      </c>
      <c r="J9538" s="54">
        <v>57103</v>
      </c>
      <c r="K9538" s="55" t="s">
        <v>7994</v>
      </c>
      <c r="L9538" s="55" t="s">
        <v>592</v>
      </c>
      <c r="M9538" s="55" t="s">
        <v>782</v>
      </c>
      <c r="N9538" s="55" t="s">
        <v>345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10</v>
      </c>
      <c r="V9538" s="55" t="s">
        <v>457</v>
      </c>
      <c r="W9538" s="55" t="s">
        <v>458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3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442</v>
      </c>
      <c r="H9539" s="55" t="s">
        <v>7995</v>
      </c>
      <c r="I9539" s="55" t="s">
        <v>7996</v>
      </c>
      <c r="J9539" s="54">
        <v>57106</v>
      </c>
      <c r="K9539" s="55" t="s">
        <v>544</v>
      </c>
      <c r="L9539" s="55" t="s">
        <v>545</v>
      </c>
      <c r="M9539" s="55" t="s">
        <v>546</v>
      </c>
      <c r="N9539" s="55" t="s">
        <v>345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547</v>
      </c>
      <c r="V9539" s="55" t="s">
        <v>447</v>
      </c>
      <c r="W9539" s="55" t="s">
        <v>458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3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442</v>
      </c>
      <c r="H9540" s="55" t="s">
        <v>7997</v>
      </c>
      <c r="I9540" s="55" t="s">
        <v>7998</v>
      </c>
      <c r="J9540" s="54">
        <v>57107</v>
      </c>
      <c r="K9540" s="55" t="s">
        <v>565</v>
      </c>
      <c r="L9540" s="55" t="s">
        <v>566</v>
      </c>
      <c r="M9540" s="55" t="s">
        <v>467</v>
      </c>
      <c r="N9540" s="55" t="s">
        <v>345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579</v>
      </c>
      <c r="V9540" s="55" t="s">
        <v>447</v>
      </c>
      <c r="W9540" s="55" t="s">
        <v>345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3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442</v>
      </c>
      <c r="H9541" s="55" t="s">
        <v>7999</v>
      </c>
      <c r="I9541" s="55" t="s">
        <v>7771</v>
      </c>
      <c r="J9541" s="54">
        <v>56930</v>
      </c>
      <c r="K9541" s="55" t="s">
        <v>41</v>
      </c>
      <c r="L9541" s="55" t="s">
        <v>490</v>
      </c>
      <c r="M9541" s="55" t="s">
        <v>467</v>
      </c>
      <c r="N9541" s="55" t="s">
        <v>345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491</v>
      </c>
      <c r="V9541" s="55" t="s">
        <v>447</v>
      </c>
      <c r="W9541" s="55" t="s">
        <v>345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3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442</v>
      </c>
      <c r="H9542" s="55" t="s">
        <v>8000</v>
      </c>
      <c r="I9542" s="55" t="s">
        <v>7771</v>
      </c>
      <c r="J9542" s="54">
        <v>56930</v>
      </c>
      <c r="K9542" s="55" t="s">
        <v>41</v>
      </c>
      <c r="L9542" s="55" t="s">
        <v>490</v>
      </c>
      <c r="M9542" s="55" t="s">
        <v>467</v>
      </c>
      <c r="N9542" s="55" t="s">
        <v>345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491</v>
      </c>
      <c r="V9542" s="55" t="s">
        <v>447</v>
      </c>
      <c r="W9542" s="55" t="s">
        <v>345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3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442</v>
      </c>
      <c r="H9543" s="55" t="s">
        <v>25904</v>
      </c>
      <c r="I9543" s="55" t="s">
        <v>25905</v>
      </c>
      <c r="J9543" s="54">
        <v>57108</v>
      </c>
      <c r="K9543" s="55" t="s">
        <v>41</v>
      </c>
      <c r="L9543" s="55" t="s">
        <v>490</v>
      </c>
      <c r="M9543" s="55" t="s">
        <v>467</v>
      </c>
      <c r="N9543" s="55" t="s">
        <v>345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491</v>
      </c>
      <c r="V9543" s="55" t="s">
        <v>447</v>
      </c>
      <c r="W9543" s="55" t="s">
        <v>458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3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442</v>
      </c>
      <c r="H9544" s="55" t="s">
        <v>8001</v>
      </c>
      <c r="I9544" s="55" t="s">
        <v>8002</v>
      </c>
      <c r="J9544" s="54">
        <v>57109</v>
      </c>
      <c r="K9544" s="55" t="s">
        <v>1218</v>
      </c>
      <c r="L9544" s="55" t="s">
        <v>653</v>
      </c>
      <c r="M9544" s="55" t="s">
        <v>782</v>
      </c>
      <c r="N9544" s="55" t="s">
        <v>345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10</v>
      </c>
      <c r="V9544" s="55" t="s">
        <v>457</v>
      </c>
      <c r="W9544" s="55" t="s">
        <v>458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3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442</v>
      </c>
      <c r="H9545" s="55" t="s">
        <v>8001</v>
      </c>
      <c r="I9545" s="55" t="s">
        <v>8002</v>
      </c>
      <c r="J9545" s="54">
        <v>57109</v>
      </c>
      <c r="K9545" s="55" t="s">
        <v>1218</v>
      </c>
      <c r="L9545" s="55" t="s">
        <v>653</v>
      </c>
      <c r="M9545" s="55" t="s">
        <v>782</v>
      </c>
      <c r="N9545" s="55" t="s">
        <v>345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10</v>
      </c>
      <c r="V9545" s="55" t="s">
        <v>457</v>
      </c>
      <c r="W9545" s="55" t="s">
        <v>458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3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442</v>
      </c>
      <c r="H9546" s="55" t="s">
        <v>8003</v>
      </c>
      <c r="I9546" s="55" t="s">
        <v>8003</v>
      </c>
      <c r="J9546" s="54">
        <v>57112</v>
      </c>
      <c r="K9546" s="55" t="s">
        <v>565</v>
      </c>
      <c r="L9546" s="55" t="s">
        <v>566</v>
      </c>
      <c r="M9546" s="55" t="s">
        <v>467</v>
      </c>
      <c r="N9546" s="55" t="s">
        <v>345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579</v>
      </c>
      <c r="V9546" s="55" t="s">
        <v>447</v>
      </c>
      <c r="W9546" s="55" t="s">
        <v>345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3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442</v>
      </c>
      <c r="H9547" s="55" t="s">
        <v>8004</v>
      </c>
      <c r="I9547" s="55" t="s">
        <v>8005</v>
      </c>
      <c r="J9547" s="54">
        <v>57104</v>
      </c>
      <c r="K9547" s="55" t="s">
        <v>41</v>
      </c>
      <c r="L9547" s="55" t="s">
        <v>490</v>
      </c>
      <c r="M9547" s="55" t="s">
        <v>467</v>
      </c>
      <c r="N9547" s="55" t="s">
        <v>345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491</v>
      </c>
      <c r="V9547" s="55" t="s">
        <v>447</v>
      </c>
      <c r="W9547" s="55" t="s">
        <v>345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3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442</v>
      </c>
      <c r="H9548" s="55" t="s">
        <v>8006</v>
      </c>
      <c r="I9548" s="55" t="s">
        <v>8005</v>
      </c>
      <c r="J9548" s="54">
        <v>57104</v>
      </c>
      <c r="K9548" s="55" t="s">
        <v>41</v>
      </c>
      <c r="L9548" s="55" t="s">
        <v>490</v>
      </c>
      <c r="M9548" s="55" t="s">
        <v>467</v>
      </c>
      <c r="N9548" s="55" t="s">
        <v>345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491</v>
      </c>
      <c r="V9548" s="55" t="s">
        <v>447</v>
      </c>
      <c r="W9548" s="55" t="s">
        <v>345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3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442</v>
      </c>
      <c r="H9549" s="55" t="s">
        <v>8007</v>
      </c>
      <c r="I9549" s="55" t="s">
        <v>8008</v>
      </c>
      <c r="J9549" s="54">
        <v>57120</v>
      </c>
      <c r="K9549" s="55" t="s">
        <v>544</v>
      </c>
      <c r="L9549" s="55" t="s">
        <v>545</v>
      </c>
      <c r="M9549" s="55" t="s">
        <v>782</v>
      </c>
      <c r="N9549" s="55" t="s">
        <v>345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547</v>
      </c>
      <c r="V9549" s="55" t="s">
        <v>447</v>
      </c>
      <c r="W9549" s="55" t="s">
        <v>458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3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442</v>
      </c>
      <c r="H9550" s="55" t="s">
        <v>8009</v>
      </c>
      <c r="I9550" s="55" t="s">
        <v>7643</v>
      </c>
      <c r="J9550" s="54">
        <v>59139</v>
      </c>
      <c r="K9550" s="55" t="s">
        <v>2072</v>
      </c>
      <c r="L9550" s="55" t="s">
        <v>545</v>
      </c>
      <c r="M9550" s="55" t="s">
        <v>782</v>
      </c>
      <c r="N9550" s="55" t="s">
        <v>345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10</v>
      </c>
      <c r="V9550" s="55" t="s">
        <v>447</v>
      </c>
      <c r="W9550" s="55" t="s">
        <v>345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3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442</v>
      </c>
      <c r="H9551" s="55" t="s">
        <v>8010</v>
      </c>
      <c r="I9551" s="55" t="s">
        <v>775</v>
      </c>
      <c r="J9551" s="54">
        <v>12647</v>
      </c>
      <c r="K9551" s="55" t="s">
        <v>2274</v>
      </c>
      <c r="L9551" s="55" t="s">
        <v>485</v>
      </c>
      <c r="M9551" s="55" t="s">
        <v>486</v>
      </c>
      <c r="N9551" s="55" t="s">
        <v>345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487</v>
      </c>
      <c r="V9551" s="55" t="s">
        <v>447</v>
      </c>
      <c r="W9551" s="55" t="s">
        <v>345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3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442</v>
      </c>
      <c r="H9552" s="55" t="s">
        <v>8011</v>
      </c>
      <c r="I9552" s="55" t="s">
        <v>775</v>
      </c>
      <c r="J9552" s="54">
        <v>12647</v>
      </c>
      <c r="K9552" s="55" t="s">
        <v>2274</v>
      </c>
      <c r="L9552" s="55" t="s">
        <v>485</v>
      </c>
      <c r="M9552" s="55" t="s">
        <v>486</v>
      </c>
      <c r="N9552" s="55" t="s">
        <v>345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487</v>
      </c>
      <c r="V9552" s="55" t="s">
        <v>447</v>
      </c>
      <c r="W9552" s="55" t="s">
        <v>345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3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442</v>
      </c>
      <c r="H9553" s="55" t="s">
        <v>8012</v>
      </c>
      <c r="I9553" s="55" t="s">
        <v>6592</v>
      </c>
      <c r="J9553" s="54">
        <v>56215</v>
      </c>
      <c r="K9553" s="55" t="s">
        <v>465</v>
      </c>
      <c r="L9553" s="55" t="s">
        <v>466</v>
      </c>
      <c r="M9553" s="55" t="s">
        <v>728</v>
      </c>
      <c r="N9553" s="55" t="s">
        <v>345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29</v>
      </c>
      <c r="V9553" s="55" t="s">
        <v>457</v>
      </c>
      <c r="W9553" s="55" t="s">
        <v>345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3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442</v>
      </c>
      <c r="H9554" s="55" t="s">
        <v>8013</v>
      </c>
      <c r="I9554" s="55" t="s">
        <v>8014</v>
      </c>
      <c r="J9554" s="54">
        <v>57122</v>
      </c>
      <c r="K9554" s="55" t="s">
        <v>2367</v>
      </c>
      <c r="L9554" s="55" t="s">
        <v>490</v>
      </c>
      <c r="M9554" s="55" t="s">
        <v>467</v>
      </c>
      <c r="N9554" s="55" t="s">
        <v>345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13</v>
      </c>
      <c r="V9554" s="55" t="s">
        <v>447</v>
      </c>
      <c r="W9554" s="55" t="s">
        <v>345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3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442</v>
      </c>
      <c r="H9555" s="55" t="s">
        <v>8015</v>
      </c>
      <c r="I9555" s="55" t="s">
        <v>8016</v>
      </c>
      <c r="J9555" s="54">
        <v>57123</v>
      </c>
      <c r="K9555" s="55" t="s">
        <v>970</v>
      </c>
      <c r="L9555" s="55" t="s">
        <v>921</v>
      </c>
      <c r="M9555" s="55" t="s">
        <v>546</v>
      </c>
      <c r="N9555" s="55" t="s">
        <v>345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22</v>
      </c>
      <c r="V9555" s="55" t="s">
        <v>457</v>
      </c>
      <c r="W9555" s="55" t="s">
        <v>448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3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442</v>
      </c>
      <c r="H9556" s="55" t="s">
        <v>8015</v>
      </c>
      <c r="I9556" s="55" t="s">
        <v>8016</v>
      </c>
      <c r="J9556" s="54">
        <v>57123</v>
      </c>
      <c r="K9556" s="55" t="s">
        <v>970</v>
      </c>
      <c r="L9556" s="55" t="s">
        <v>921</v>
      </c>
      <c r="M9556" s="55" t="s">
        <v>546</v>
      </c>
      <c r="N9556" s="55" t="s">
        <v>345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22</v>
      </c>
      <c r="V9556" s="55" t="s">
        <v>457</v>
      </c>
      <c r="W9556" s="55" t="s">
        <v>458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3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442</v>
      </c>
      <c r="H9557" s="55" t="s">
        <v>8015</v>
      </c>
      <c r="I9557" s="55" t="s">
        <v>8016</v>
      </c>
      <c r="J9557" s="54">
        <v>57123</v>
      </c>
      <c r="K9557" s="55" t="s">
        <v>970</v>
      </c>
      <c r="L9557" s="55" t="s">
        <v>921</v>
      </c>
      <c r="M9557" s="55" t="s">
        <v>546</v>
      </c>
      <c r="N9557" s="55" t="s">
        <v>345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22</v>
      </c>
      <c r="V9557" s="55" t="s">
        <v>457</v>
      </c>
      <c r="W9557" s="55" t="s">
        <v>448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3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442</v>
      </c>
      <c r="H9558" s="55" t="s">
        <v>8015</v>
      </c>
      <c r="I9558" s="55" t="s">
        <v>8016</v>
      </c>
      <c r="J9558" s="54">
        <v>57123</v>
      </c>
      <c r="K9558" s="55" t="s">
        <v>970</v>
      </c>
      <c r="L9558" s="55" t="s">
        <v>921</v>
      </c>
      <c r="M9558" s="55" t="s">
        <v>546</v>
      </c>
      <c r="N9558" s="55" t="s">
        <v>345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38</v>
      </c>
      <c r="U9558" s="55" t="s">
        <v>922</v>
      </c>
      <c r="V9558" s="55" t="s">
        <v>457</v>
      </c>
      <c r="W9558" s="55" t="s">
        <v>460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3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442</v>
      </c>
      <c r="H9559" s="55" t="s">
        <v>8017</v>
      </c>
      <c r="I9559" s="55" t="s">
        <v>8018</v>
      </c>
      <c r="J9559" s="54">
        <v>57124</v>
      </c>
      <c r="K9559" s="55" t="s">
        <v>2072</v>
      </c>
      <c r="L9559" s="55" t="s">
        <v>545</v>
      </c>
      <c r="M9559" s="55" t="s">
        <v>782</v>
      </c>
      <c r="N9559" s="55" t="s">
        <v>345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10</v>
      </c>
      <c r="V9559" s="55" t="s">
        <v>447</v>
      </c>
      <c r="W9559" s="55" t="s">
        <v>345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3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442</v>
      </c>
      <c r="H9560" s="55" t="s">
        <v>25906</v>
      </c>
      <c r="I9560" s="55" t="s">
        <v>7638</v>
      </c>
      <c r="J9560" s="54">
        <v>56778</v>
      </c>
      <c r="K9560" s="55" t="s">
        <v>41</v>
      </c>
      <c r="L9560" s="55" t="s">
        <v>490</v>
      </c>
      <c r="M9560" s="55" t="s">
        <v>467</v>
      </c>
      <c r="N9560" s="55" t="s">
        <v>345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491</v>
      </c>
      <c r="V9560" s="55" t="s">
        <v>447</v>
      </c>
      <c r="W9560" s="55" t="s">
        <v>458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442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442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442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442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442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442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3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442</v>
      </c>
      <c r="H9561" s="55" t="s">
        <v>25906</v>
      </c>
      <c r="I9561" s="55" t="s">
        <v>7638</v>
      </c>
      <c r="J9561" s="54">
        <v>56778</v>
      </c>
      <c r="K9561" s="55" t="s">
        <v>41</v>
      </c>
      <c r="L9561" s="55" t="s">
        <v>490</v>
      </c>
      <c r="M9561" s="55" t="s">
        <v>467</v>
      </c>
      <c r="N9561" s="55" t="s">
        <v>345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37</v>
      </c>
      <c r="U9561" s="55" t="s">
        <v>491</v>
      </c>
      <c r="V9561" s="55" t="s">
        <v>447</v>
      </c>
      <c r="W9561" s="55" t="s">
        <v>684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442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442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442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442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442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442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3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442</v>
      </c>
      <c r="H9562" s="55" t="s">
        <v>8019</v>
      </c>
      <c r="I9562" s="55" t="s">
        <v>8020</v>
      </c>
      <c r="J9562" s="54">
        <v>57128</v>
      </c>
      <c r="K9562" s="55" t="s">
        <v>41</v>
      </c>
      <c r="L9562" s="55" t="s">
        <v>490</v>
      </c>
      <c r="M9562" s="55" t="s">
        <v>467</v>
      </c>
      <c r="N9562" s="55" t="s">
        <v>345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491</v>
      </c>
      <c r="V9562" s="55" t="s">
        <v>447</v>
      </c>
      <c r="W9562" s="55" t="s">
        <v>458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3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442</v>
      </c>
      <c r="H9563" s="55" t="s">
        <v>8021</v>
      </c>
      <c r="I9563" s="55" t="s">
        <v>8020</v>
      </c>
      <c r="J9563" s="54">
        <v>57128</v>
      </c>
      <c r="K9563" s="55" t="s">
        <v>41</v>
      </c>
      <c r="L9563" s="55" t="s">
        <v>490</v>
      </c>
      <c r="M9563" s="55" t="s">
        <v>467</v>
      </c>
      <c r="N9563" s="55" t="s">
        <v>345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491</v>
      </c>
      <c r="V9563" s="55" t="s">
        <v>447</v>
      </c>
      <c r="W9563" s="55" t="s">
        <v>458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3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442</v>
      </c>
      <c r="H9564" s="55" t="s">
        <v>21161</v>
      </c>
      <c r="I9564" s="55" t="s">
        <v>8020</v>
      </c>
      <c r="J9564" s="54">
        <v>57128</v>
      </c>
      <c r="K9564" s="55" t="s">
        <v>41</v>
      </c>
      <c r="L9564" s="55" t="s">
        <v>490</v>
      </c>
      <c r="M9564" s="55" t="s">
        <v>467</v>
      </c>
      <c r="N9564" s="55" t="s">
        <v>345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491</v>
      </c>
      <c r="V9564" s="55" t="s">
        <v>447</v>
      </c>
      <c r="W9564" s="55" t="s">
        <v>458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3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442</v>
      </c>
      <c r="H9565" s="55" t="s">
        <v>8022</v>
      </c>
      <c r="I9565" s="55" t="s">
        <v>8023</v>
      </c>
      <c r="J9565" s="54">
        <v>57127</v>
      </c>
      <c r="K9565" s="55" t="s">
        <v>484</v>
      </c>
      <c r="L9565" s="55" t="s">
        <v>485</v>
      </c>
      <c r="M9565" s="55" t="s">
        <v>486</v>
      </c>
      <c r="N9565" s="55" t="s">
        <v>345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487</v>
      </c>
      <c r="V9565" s="55" t="s">
        <v>447</v>
      </c>
      <c r="W9565" s="55" t="s">
        <v>345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3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442</v>
      </c>
      <c r="H9566" s="55" t="s">
        <v>8024</v>
      </c>
      <c r="I9566" s="55" t="s">
        <v>8025</v>
      </c>
      <c r="J9566" s="54">
        <v>57130</v>
      </c>
      <c r="K9566" s="55" t="s">
        <v>2072</v>
      </c>
      <c r="L9566" s="55" t="s">
        <v>545</v>
      </c>
      <c r="M9566" s="55" t="s">
        <v>546</v>
      </c>
      <c r="N9566" s="55" t="s">
        <v>345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10</v>
      </c>
      <c r="V9566" s="55" t="s">
        <v>447</v>
      </c>
      <c r="W9566" s="55" t="s">
        <v>345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3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442</v>
      </c>
      <c r="H9567" s="55" t="s">
        <v>8026</v>
      </c>
      <c r="I9567" s="55" t="s">
        <v>25903</v>
      </c>
      <c r="J9567" s="54">
        <v>62948</v>
      </c>
      <c r="K9567" s="55" t="s">
        <v>41</v>
      </c>
      <c r="L9567" s="55" t="s">
        <v>490</v>
      </c>
      <c r="M9567" s="55" t="s">
        <v>467</v>
      </c>
      <c r="N9567" s="55" t="s">
        <v>345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05</v>
      </c>
      <c r="V9567" s="55" t="s">
        <v>447</v>
      </c>
      <c r="W9567" s="55" t="s">
        <v>345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3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442</v>
      </c>
      <c r="H9568" s="55" t="s">
        <v>8027</v>
      </c>
      <c r="I9568" s="55" t="s">
        <v>25903</v>
      </c>
      <c r="J9568" s="54">
        <v>62948</v>
      </c>
      <c r="K9568" s="55" t="s">
        <v>41</v>
      </c>
      <c r="L9568" s="55" t="s">
        <v>490</v>
      </c>
      <c r="M9568" s="55" t="s">
        <v>467</v>
      </c>
      <c r="N9568" s="55" t="s">
        <v>345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05</v>
      </c>
      <c r="V9568" s="55" t="s">
        <v>447</v>
      </c>
      <c r="W9568" s="55" t="s">
        <v>345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3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442</v>
      </c>
      <c r="H9569" s="55" t="s">
        <v>8028</v>
      </c>
      <c r="I9569" s="55" t="s">
        <v>25903</v>
      </c>
      <c r="J9569" s="54">
        <v>62948</v>
      </c>
      <c r="K9569" s="55" t="s">
        <v>41</v>
      </c>
      <c r="L9569" s="55" t="s">
        <v>490</v>
      </c>
      <c r="M9569" s="55" t="s">
        <v>467</v>
      </c>
      <c r="N9569" s="55" t="s">
        <v>345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05</v>
      </c>
      <c r="V9569" s="55" t="s">
        <v>447</v>
      </c>
      <c r="W9569" s="55" t="s">
        <v>345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3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442</v>
      </c>
      <c r="H9570" s="55" t="s">
        <v>8029</v>
      </c>
      <c r="I9570" s="55" t="s">
        <v>25903</v>
      </c>
      <c r="J9570" s="54">
        <v>62948</v>
      </c>
      <c r="K9570" s="55" t="s">
        <v>41</v>
      </c>
      <c r="L9570" s="55" t="s">
        <v>490</v>
      </c>
      <c r="M9570" s="55" t="s">
        <v>467</v>
      </c>
      <c r="N9570" s="55" t="s">
        <v>345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05</v>
      </c>
      <c r="V9570" s="55" t="s">
        <v>447</v>
      </c>
      <c r="W9570" s="55" t="s">
        <v>345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3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442</v>
      </c>
      <c r="H9571" s="55" t="s">
        <v>8030</v>
      </c>
      <c r="I9571" s="55" t="s">
        <v>25903</v>
      </c>
      <c r="J9571" s="54">
        <v>62948</v>
      </c>
      <c r="K9571" s="55" t="s">
        <v>41</v>
      </c>
      <c r="L9571" s="55" t="s">
        <v>490</v>
      </c>
      <c r="M9571" s="55" t="s">
        <v>467</v>
      </c>
      <c r="N9571" s="55" t="s">
        <v>345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05</v>
      </c>
      <c r="V9571" s="55" t="s">
        <v>447</v>
      </c>
      <c r="W9571" s="55" t="s">
        <v>345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3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442</v>
      </c>
      <c r="H9572" s="55" t="s">
        <v>8031</v>
      </c>
      <c r="I9572" s="55" t="s">
        <v>25903</v>
      </c>
      <c r="J9572" s="54">
        <v>62948</v>
      </c>
      <c r="K9572" s="55" t="s">
        <v>41</v>
      </c>
      <c r="L9572" s="55" t="s">
        <v>490</v>
      </c>
      <c r="M9572" s="55" t="s">
        <v>467</v>
      </c>
      <c r="N9572" s="55" t="s">
        <v>345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05</v>
      </c>
      <c r="V9572" s="55" t="s">
        <v>447</v>
      </c>
      <c r="W9572" s="55" t="s">
        <v>345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3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442</v>
      </c>
      <c r="H9573" s="55" t="s">
        <v>8032</v>
      </c>
      <c r="I9573" s="55" t="s">
        <v>7005</v>
      </c>
      <c r="J9573" s="54">
        <v>56069</v>
      </c>
      <c r="K9573" s="55" t="s">
        <v>2286</v>
      </c>
      <c r="L9573" s="55" t="s">
        <v>653</v>
      </c>
      <c r="M9573" s="55" t="s">
        <v>782</v>
      </c>
      <c r="N9573" s="55" t="s">
        <v>345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459</v>
      </c>
      <c r="U9573" s="55" t="s">
        <v>510</v>
      </c>
      <c r="V9573" s="55" t="s">
        <v>447</v>
      </c>
      <c r="W9573" s="55" t="s">
        <v>460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3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442</v>
      </c>
      <c r="H9574" s="55" t="s">
        <v>8032</v>
      </c>
      <c r="I9574" s="55" t="s">
        <v>7005</v>
      </c>
      <c r="J9574" s="54">
        <v>56069</v>
      </c>
      <c r="K9574" s="55" t="s">
        <v>2286</v>
      </c>
      <c r="L9574" s="55" t="s">
        <v>653</v>
      </c>
      <c r="M9574" s="55" t="s">
        <v>782</v>
      </c>
      <c r="N9574" s="55" t="s">
        <v>345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10</v>
      </c>
      <c r="V9574" s="55" t="s">
        <v>516</v>
      </c>
      <c r="W9574" s="55" t="s">
        <v>458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3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442</v>
      </c>
      <c r="H9575" s="55" t="s">
        <v>8032</v>
      </c>
      <c r="I9575" s="55" t="s">
        <v>7005</v>
      </c>
      <c r="J9575" s="54">
        <v>56069</v>
      </c>
      <c r="K9575" s="55" t="s">
        <v>2286</v>
      </c>
      <c r="L9575" s="55" t="s">
        <v>653</v>
      </c>
      <c r="M9575" s="55" t="s">
        <v>782</v>
      </c>
      <c r="N9575" s="55" t="s">
        <v>345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04</v>
      </c>
      <c r="U9575" s="55" t="s">
        <v>510</v>
      </c>
      <c r="V9575" s="55" t="s">
        <v>516</v>
      </c>
      <c r="W9575" s="55" t="s">
        <v>458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3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442</v>
      </c>
      <c r="H9576" s="55" t="s">
        <v>8033</v>
      </c>
      <c r="I9576" s="55" t="s">
        <v>8034</v>
      </c>
      <c r="J9576" s="54">
        <v>57138</v>
      </c>
      <c r="K9576" s="55" t="s">
        <v>484</v>
      </c>
      <c r="L9576" s="55" t="s">
        <v>485</v>
      </c>
      <c r="M9576" s="55" t="s">
        <v>486</v>
      </c>
      <c r="N9576" s="55" t="s">
        <v>345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487</v>
      </c>
      <c r="V9576" s="55" t="s">
        <v>447</v>
      </c>
      <c r="W9576" s="55" t="s">
        <v>345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3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442</v>
      </c>
      <c r="H9577" s="55" t="s">
        <v>8035</v>
      </c>
      <c r="I9577" s="55" t="s">
        <v>8036</v>
      </c>
      <c r="J9577" s="54">
        <v>57142</v>
      </c>
      <c r="K9577" s="55" t="s">
        <v>1669</v>
      </c>
      <c r="L9577" s="55" t="s">
        <v>653</v>
      </c>
      <c r="M9577" s="55" t="s">
        <v>486</v>
      </c>
      <c r="N9577" s="55" t="s">
        <v>345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589</v>
      </c>
      <c r="U9577" s="55" t="s">
        <v>487</v>
      </c>
      <c r="V9577" s="55" t="s">
        <v>447</v>
      </c>
      <c r="W9577" s="55" t="s">
        <v>458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3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442</v>
      </c>
      <c r="H9578" s="55" t="s">
        <v>8037</v>
      </c>
      <c r="I9578" s="55" t="s">
        <v>25907</v>
      </c>
      <c r="J9578" s="54">
        <v>58661</v>
      </c>
      <c r="K9578" s="55" t="s">
        <v>41</v>
      </c>
      <c r="L9578" s="55" t="s">
        <v>490</v>
      </c>
      <c r="M9578" s="55" t="s">
        <v>467</v>
      </c>
      <c r="N9578" s="55" t="s">
        <v>345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491</v>
      </c>
      <c r="V9578" s="55" t="s">
        <v>447</v>
      </c>
      <c r="W9578" s="55" t="s">
        <v>345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3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442</v>
      </c>
      <c r="H9579" s="55" t="s">
        <v>8038</v>
      </c>
      <c r="I9579" s="55" t="s">
        <v>8038</v>
      </c>
      <c r="J9579" s="54">
        <v>57146</v>
      </c>
      <c r="K9579" s="55" t="s">
        <v>624</v>
      </c>
      <c r="L9579" s="55" t="s">
        <v>466</v>
      </c>
      <c r="M9579" s="55" t="s">
        <v>486</v>
      </c>
      <c r="N9579" s="55" t="s">
        <v>345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589</v>
      </c>
      <c r="U9579" s="55" t="s">
        <v>515</v>
      </c>
      <c r="V9579" s="55" t="s">
        <v>447</v>
      </c>
      <c r="W9579" s="55" t="s">
        <v>458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3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442</v>
      </c>
      <c r="H9580" s="55" t="s">
        <v>25908</v>
      </c>
      <c r="I9580" s="55" t="s">
        <v>25909</v>
      </c>
      <c r="J9580" s="54">
        <v>57148</v>
      </c>
      <c r="K9580" s="55" t="s">
        <v>565</v>
      </c>
      <c r="L9580" s="55" t="s">
        <v>566</v>
      </c>
      <c r="M9580" s="55" t="s">
        <v>467</v>
      </c>
      <c r="N9580" s="55" t="s">
        <v>345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589</v>
      </c>
      <c r="U9580" s="55" t="s">
        <v>579</v>
      </c>
      <c r="V9580" s="55" t="s">
        <v>447</v>
      </c>
      <c r="W9580" s="55" t="s">
        <v>458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3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442</v>
      </c>
      <c r="H9581" s="55" t="s">
        <v>8039</v>
      </c>
      <c r="I9581" s="55" t="s">
        <v>6514</v>
      </c>
      <c r="J9581" s="54">
        <v>60025</v>
      </c>
      <c r="K9581" s="55" t="s">
        <v>1257</v>
      </c>
      <c r="L9581" s="55" t="s">
        <v>485</v>
      </c>
      <c r="M9581" s="55" t="s">
        <v>486</v>
      </c>
      <c r="N9581" s="55" t="s">
        <v>345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487</v>
      </c>
      <c r="V9581" s="55" t="s">
        <v>447</v>
      </c>
      <c r="W9581" s="55" t="s">
        <v>345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3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442</v>
      </c>
      <c r="H9582" s="55" t="s">
        <v>8040</v>
      </c>
      <c r="I9582" s="55" t="s">
        <v>8041</v>
      </c>
      <c r="J9582" s="54">
        <v>57154</v>
      </c>
      <c r="K9582" s="55" t="s">
        <v>41</v>
      </c>
      <c r="L9582" s="55" t="s">
        <v>490</v>
      </c>
      <c r="M9582" s="55" t="s">
        <v>467</v>
      </c>
      <c r="N9582" s="55" t="s">
        <v>345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491</v>
      </c>
      <c r="V9582" s="55" t="s">
        <v>447</v>
      </c>
      <c r="W9582" s="55" t="s">
        <v>345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3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442</v>
      </c>
      <c r="H9583" s="55" t="s">
        <v>8042</v>
      </c>
      <c r="I9583" s="55" t="s">
        <v>6514</v>
      </c>
      <c r="J9583" s="54">
        <v>60025</v>
      </c>
      <c r="K9583" s="55" t="s">
        <v>1257</v>
      </c>
      <c r="L9583" s="55" t="s">
        <v>485</v>
      </c>
      <c r="M9583" s="55" t="s">
        <v>486</v>
      </c>
      <c r="N9583" s="55" t="s">
        <v>345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487</v>
      </c>
      <c r="V9583" s="55" t="s">
        <v>447</v>
      </c>
      <c r="W9583" s="55" t="s">
        <v>345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3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442</v>
      </c>
      <c r="H9584" s="55" t="s">
        <v>8043</v>
      </c>
      <c r="I9584" s="55" t="s">
        <v>8044</v>
      </c>
      <c r="J9584" s="54">
        <v>63800</v>
      </c>
      <c r="K9584" s="55" t="s">
        <v>41</v>
      </c>
      <c r="L9584" s="55" t="s">
        <v>490</v>
      </c>
      <c r="M9584" s="55" t="s">
        <v>467</v>
      </c>
      <c r="N9584" s="55" t="s">
        <v>345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491</v>
      </c>
      <c r="V9584" s="55" t="s">
        <v>447</v>
      </c>
      <c r="W9584" s="55" t="s">
        <v>345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3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442</v>
      </c>
      <c r="H9585" s="55" t="s">
        <v>8045</v>
      </c>
      <c r="I9585" s="55" t="s">
        <v>8046</v>
      </c>
      <c r="J9585" s="54">
        <v>59868</v>
      </c>
      <c r="K9585" s="55" t="s">
        <v>41</v>
      </c>
      <c r="L9585" s="55" t="s">
        <v>490</v>
      </c>
      <c r="M9585" s="55" t="s">
        <v>467</v>
      </c>
      <c r="N9585" s="55" t="s">
        <v>345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491</v>
      </c>
      <c r="V9585" s="55" t="s">
        <v>447</v>
      </c>
      <c r="W9585" s="55" t="s">
        <v>345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3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442</v>
      </c>
      <c r="H9586" s="55" t="s">
        <v>8047</v>
      </c>
      <c r="I9586" s="55" t="s">
        <v>4084</v>
      </c>
      <c r="J9586" s="54">
        <v>63235</v>
      </c>
      <c r="K9586" s="55" t="s">
        <v>41</v>
      </c>
      <c r="L9586" s="55" t="s">
        <v>490</v>
      </c>
      <c r="M9586" s="55" t="s">
        <v>467</v>
      </c>
      <c r="N9586" s="55" t="s">
        <v>345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491</v>
      </c>
      <c r="V9586" s="55" t="s">
        <v>447</v>
      </c>
      <c r="W9586" s="55" t="s">
        <v>345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3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442</v>
      </c>
      <c r="H9587" s="55" t="s">
        <v>8048</v>
      </c>
      <c r="I9587" s="55" t="s">
        <v>8049</v>
      </c>
      <c r="J9587" s="54">
        <v>57159</v>
      </c>
      <c r="K9587" s="55" t="s">
        <v>41</v>
      </c>
      <c r="L9587" s="55" t="s">
        <v>490</v>
      </c>
      <c r="M9587" s="55" t="s">
        <v>467</v>
      </c>
      <c r="N9587" s="55" t="s">
        <v>345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491</v>
      </c>
      <c r="V9587" s="55" t="s">
        <v>447</v>
      </c>
      <c r="W9587" s="55" t="s">
        <v>345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3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442</v>
      </c>
      <c r="H9588" s="55" t="s">
        <v>8050</v>
      </c>
      <c r="I9588" s="55" t="s">
        <v>8051</v>
      </c>
      <c r="J9588" s="54">
        <v>59869</v>
      </c>
      <c r="K9588" s="55" t="s">
        <v>41</v>
      </c>
      <c r="L9588" s="55" t="s">
        <v>490</v>
      </c>
      <c r="M9588" s="55" t="s">
        <v>467</v>
      </c>
      <c r="N9588" s="55" t="s">
        <v>345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491</v>
      </c>
      <c r="V9588" s="55" t="s">
        <v>447</v>
      </c>
      <c r="W9588" s="55" t="s">
        <v>345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3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442</v>
      </c>
      <c r="H9589" s="55" t="s">
        <v>8052</v>
      </c>
      <c r="I9589" s="55" t="s">
        <v>5918</v>
      </c>
      <c r="J9589" s="54">
        <v>56769</v>
      </c>
      <c r="K9589" s="55" t="s">
        <v>933</v>
      </c>
      <c r="L9589" s="55" t="s">
        <v>921</v>
      </c>
      <c r="M9589" s="55" t="s">
        <v>546</v>
      </c>
      <c r="N9589" s="55" t="s">
        <v>345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22</v>
      </c>
      <c r="V9589" s="55" t="s">
        <v>447</v>
      </c>
      <c r="W9589" s="55" t="s">
        <v>345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3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442</v>
      </c>
      <c r="H9590" s="55" t="s">
        <v>8053</v>
      </c>
      <c r="I9590" s="55" t="s">
        <v>8053</v>
      </c>
      <c r="J9590" s="54">
        <v>57166</v>
      </c>
      <c r="K9590" s="55" t="s">
        <v>2072</v>
      </c>
      <c r="L9590" s="55" t="s">
        <v>545</v>
      </c>
      <c r="M9590" s="55" t="s">
        <v>782</v>
      </c>
      <c r="N9590" s="55" t="s">
        <v>345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10</v>
      </c>
      <c r="V9590" s="55" t="s">
        <v>457</v>
      </c>
      <c r="W9590" s="55" t="s">
        <v>458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3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442</v>
      </c>
      <c r="H9591" s="55" t="s">
        <v>8053</v>
      </c>
      <c r="I9591" s="55" t="s">
        <v>8053</v>
      </c>
      <c r="J9591" s="54">
        <v>57166</v>
      </c>
      <c r="K9591" s="55" t="s">
        <v>2072</v>
      </c>
      <c r="L9591" s="55" t="s">
        <v>545</v>
      </c>
      <c r="M9591" s="55" t="s">
        <v>782</v>
      </c>
      <c r="N9591" s="55" t="s">
        <v>345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10</v>
      </c>
      <c r="V9591" s="55" t="s">
        <v>457</v>
      </c>
      <c r="W9591" s="55" t="s">
        <v>458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3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442</v>
      </c>
      <c r="H9592" s="55" t="s">
        <v>8054</v>
      </c>
      <c r="I9592" s="55" t="s">
        <v>7643</v>
      </c>
      <c r="J9592" s="54">
        <v>59139</v>
      </c>
      <c r="K9592" s="55" t="s">
        <v>41</v>
      </c>
      <c r="L9592" s="55" t="s">
        <v>490</v>
      </c>
      <c r="M9592" s="55" t="s">
        <v>467</v>
      </c>
      <c r="N9592" s="55" t="s">
        <v>345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491</v>
      </c>
      <c r="V9592" s="55" t="s">
        <v>447</v>
      </c>
      <c r="W9592" s="55" t="s">
        <v>345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3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442</v>
      </c>
      <c r="H9593" s="55" t="s">
        <v>8055</v>
      </c>
      <c r="I9593" s="55" t="s">
        <v>7643</v>
      </c>
      <c r="J9593" s="54">
        <v>59139</v>
      </c>
      <c r="K9593" s="55" t="s">
        <v>41</v>
      </c>
      <c r="L9593" s="55" t="s">
        <v>490</v>
      </c>
      <c r="M9593" s="55" t="s">
        <v>467</v>
      </c>
      <c r="N9593" s="55" t="s">
        <v>345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491</v>
      </c>
      <c r="V9593" s="55" t="s">
        <v>447</v>
      </c>
      <c r="W9593" s="55" t="s">
        <v>345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3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442</v>
      </c>
      <c r="H9594" s="55" t="s">
        <v>8056</v>
      </c>
      <c r="I9594" s="55" t="s">
        <v>5557</v>
      </c>
      <c r="J9594" s="54">
        <v>40211</v>
      </c>
      <c r="K9594" s="55" t="s">
        <v>1218</v>
      </c>
      <c r="L9594" s="55" t="s">
        <v>653</v>
      </c>
      <c r="M9594" s="55" t="s">
        <v>782</v>
      </c>
      <c r="N9594" s="55" t="s">
        <v>345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487</v>
      </c>
      <c r="V9594" s="55" t="s">
        <v>457</v>
      </c>
      <c r="W9594" s="55" t="s">
        <v>458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3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442</v>
      </c>
      <c r="H9595" s="55" t="s">
        <v>8056</v>
      </c>
      <c r="I9595" s="55" t="s">
        <v>5557</v>
      </c>
      <c r="J9595" s="54">
        <v>40211</v>
      </c>
      <c r="K9595" s="55" t="s">
        <v>1218</v>
      </c>
      <c r="L9595" s="55" t="s">
        <v>653</v>
      </c>
      <c r="M9595" s="55" t="s">
        <v>782</v>
      </c>
      <c r="N9595" s="55" t="s">
        <v>345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487</v>
      </c>
      <c r="V9595" s="55" t="s">
        <v>457</v>
      </c>
      <c r="W9595" s="55" t="s">
        <v>345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3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442</v>
      </c>
      <c r="H9596" s="55" t="s">
        <v>8056</v>
      </c>
      <c r="I9596" s="55" t="s">
        <v>5557</v>
      </c>
      <c r="J9596" s="54">
        <v>40211</v>
      </c>
      <c r="K9596" s="55" t="s">
        <v>1218</v>
      </c>
      <c r="L9596" s="55" t="s">
        <v>653</v>
      </c>
      <c r="M9596" s="55" t="s">
        <v>782</v>
      </c>
      <c r="N9596" s="55" t="s">
        <v>345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487</v>
      </c>
      <c r="V9596" s="55" t="s">
        <v>457</v>
      </c>
      <c r="W9596" s="55" t="s">
        <v>460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442</v>
      </c>
      <c r="AC9596" s="56" t="s">
        <v>442</v>
      </c>
      <c r="AD9596" s="56" t="s">
        <v>442</v>
      </c>
      <c r="AE9596" s="56" t="s">
        <v>442</v>
      </c>
      <c r="AF9596" s="56" t="s">
        <v>442</v>
      </c>
      <c r="AG9596" s="56" t="s">
        <v>442</v>
      </c>
      <c r="AH9596" s="56" t="s">
        <v>442</v>
      </c>
      <c r="AI9596" s="56" t="s">
        <v>442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442</v>
      </c>
      <c r="AO9596" s="56" t="s">
        <v>442</v>
      </c>
      <c r="AP9596" s="56" t="s">
        <v>442</v>
      </c>
      <c r="AQ9596" s="56" t="s">
        <v>442</v>
      </c>
      <c r="AR9596" s="56" t="s">
        <v>442</v>
      </c>
      <c r="AS9596" s="56" t="s">
        <v>442</v>
      </c>
      <c r="AT9596" s="56" t="s">
        <v>442</v>
      </c>
      <c r="AU9596" s="56" t="s">
        <v>442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442</v>
      </c>
      <c r="BA9596" s="57" t="s">
        <v>442</v>
      </c>
      <c r="BB9596" s="57" t="s">
        <v>442</v>
      </c>
      <c r="BC9596" s="57" t="s">
        <v>442</v>
      </c>
      <c r="BD9596" s="57" t="s">
        <v>442</v>
      </c>
      <c r="BE9596" s="57" t="s">
        <v>442</v>
      </c>
      <c r="BF9596" s="57" t="s">
        <v>442</v>
      </c>
      <c r="BG9596" s="57" t="s">
        <v>442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442</v>
      </c>
      <c r="BM9596" s="56" t="s">
        <v>442</v>
      </c>
      <c r="BN9596" s="56" t="s">
        <v>442</v>
      </c>
      <c r="BO9596" s="56" t="s">
        <v>442</v>
      </c>
      <c r="BP9596" s="56" t="s">
        <v>442</v>
      </c>
      <c r="BQ9596" s="56" t="s">
        <v>442</v>
      </c>
      <c r="BR9596" s="56" t="s">
        <v>442</v>
      </c>
      <c r="BS9596" s="56" t="s">
        <v>442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442</v>
      </c>
      <c r="BY9596" s="56" t="s">
        <v>442</v>
      </c>
      <c r="BZ9596" s="56" t="s">
        <v>442</v>
      </c>
      <c r="CA9596" s="56" t="s">
        <v>442</v>
      </c>
      <c r="CB9596" s="56" t="s">
        <v>442</v>
      </c>
      <c r="CC9596" s="56" t="s">
        <v>442</v>
      </c>
      <c r="CD9596" s="56" t="s">
        <v>442</v>
      </c>
      <c r="CE9596" s="56" t="s">
        <v>442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442</v>
      </c>
      <c r="CK9596" s="56" t="s">
        <v>442</v>
      </c>
      <c r="CL9596" s="56" t="s">
        <v>442</v>
      </c>
      <c r="CM9596" s="56" t="s">
        <v>442</v>
      </c>
      <c r="CN9596" s="56" t="s">
        <v>442</v>
      </c>
      <c r="CO9596" s="56" t="s">
        <v>442</v>
      </c>
      <c r="CP9596" s="56" t="s">
        <v>442</v>
      </c>
      <c r="CQ9596" s="56" t="s">
        <v>442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3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442</v>
      </c>
      <c r="H9597" s="55" t="s">
        <v>8056</v>
      </c>
      <c r="I9597" s="55" t="s">
        <v>5557</v>
      </c>
      <c r="J9597" s="54">
        <v>40211</v>
      </c>
      <c r="K9597" s="55" t="s">
        <v>1218</v>
      </c>
      <c r="L9597" s="55" t="s">
        <v>653</v>
      </c>
      <c r="M9597" s="55" t="s">
        <v>782</v>
      </c>
      <c r="N9597" s="55" t="s">
        <v>345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487</v>
      </c>
      <c r="V9597" s="55" t="s">
        <v>457</v>
      </c>
      <c r="W9597" s="55" t="s">
        <v>458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3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442</v>
      </c>
      <c r="H9598" s="55" t="s">
        <v>25910</v>
      </c>
      <c r="I9598" s="55" t="s">
        <v>25910</v>
      </c>
      <c r="J9598" s="54">
        <v>57172</v>
      </c>
      <c r="K9598" s="55" t="s">
        <v>2072</v>
      </c>
      <c r="L9598" s="55" t="s">
        <v>545</v>
      </c>
      <c r="M9598" s="55" t="s">
        <v>782</v>
      </c>
      <c r="N9598" s="55" t="s">
        <v>345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589</v>
      </c>
      <c r="U9598" s="55" t="s">
        <v>510</v>
      </c>
      <c r="V9598" s="55" t="s">
        <v>447</v>
      </c>
      <c r="W9598" s="55" t="s">
        <v>458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442</v>
      </c>
      <c r="AE9598" s="56" t="s">
        <v>442</v>
      </c>
      <c r="AF9598" s="56" t="s">
        <v>442</v>
      </c>
      <c r="AG9598" s="56" t="s">
        <v>442</v>
      </c>
      <c r="AH9598" s="56" t="s">
        <v>442</v>
      </c>
      <c r="AI9598" s="56" t="s">
        <v>442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442</v>
      </c>
      <c r="AQ9598" s="56" t="s">
        <v>442</v>
      </c>
      <c r="AR9598" s="56" t="s">
        <v>442</v>
      </c>
      <c r="AS9598" s="56" t="s">
        <v>442</v>
      </c>
      <c r="AT9598" s="56" t="s">
        <v>442</v>
      </c>
      <c r="AU9598" s="56" t="s">
        <v>442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442</v>
      </c>
      <c r="BC9598" s="57" t="s">
        <v>442</v>
      </c>
      <c r="BD9598" s="57" t="s">
        <v>442</v>
      </c>
      <c r="BE9598" s="57" t="s">
        <v>442</v>
      </c>
      <c r="BF9598" s="57" t="s">
        <v>442</v>
      </c>
      <c r="BG9598" s="57" t="s">
        <v>442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442</v>
      </c>
      <c r="BO9598" s="56" t="s">
        <v>442</v>
      </c>
      <c r="BP9598" s="56" t="s">
        <v>442</v>
      </c>
      <c r="BQ9598" s="56" t="s">
        <v>442</v>
      </c>
      <c r="BR9598" s="56" t="s">
        <v>442</v>
      </c>
      <c r="BS9598" s="56" t="s">
        <v>442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442</v>
      </c>
      <c r="CA9598" s="56" t="s">
        <v>442</v>
      </c>
      <c r="CB9598" s="56" t="s">
        <v>442</v>
      </c>
      <c r="CC9598" s="56" t="s">
        <v>442</v>
      </c>
      <c r="CD9598" s="56" t="s">
        <v>442</v>
      </c>
      <c r="CE9598" s="56" t="s">
        <v>442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442</v>
      </c>
      <c r="CM9598" s="56" t="s">
        <v>442</v>
      </c>
      <c r="CN9598" s="56" t="s">
        <v>442</v>
      </c>
      <c r="CO9598" s="56" t="s">
        <v>442</v>
      </c>
      <c r="CP9598" s="56" t="s">
        <v>442</v>
      </c>
      <c r="CQ9598" s="56" t="s">
        <v>442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3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442</v>
      </c>
      <c r="H9599" s="55" t="s">
        <v>8057</v>
      </c>
      <c r="I9599" s="55" t="s">
        <v>1256</v>
      </c>
      <c r="J9599" s="54">
        <v>9417</v>
      </c>
      <c r="K9599" s="55" t="s">
        <v>1257</v>
      </c>
      <c r="L9599" s="55" t="s">
        <v>485</v>
      </c>
      <c r="M9599" s="55" t="s">
        <v>486</v>
      </c>
      <c r="N9599" s="55" t="s">
        <v>345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487</v>
      </c>
      <c r="V9599" s="55" t="s">
        <v>447</v>
      </c>
      <c r="W9599" s="55" t="s">
        <v>345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3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442</v>
      </c>
      <c r="H9600" s="55" t="s">
        <v>8058</v>
      </c>
      <c r="I9600" s="55" t="s">
        <v>8058</v>
      </c>
      <c r="J9600" s="54">
        <v>57173</v>
      </c>
      <c r="K9600" s="55" t="s">
        <v>2072</v>
      </c>
      <c r="L9600" s="55" t="s">
        <v>545</v>
      </c>
      <c r="M9600" s="55" t="s">
        <v>782</v>
      </c>
      <c r="N9600" s="55" t="s">
        <v>345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589</v>
      </c>
      <c r="U9600" s="55" t="s">
        <v>510</v>
      </c>
      <c r="V9600" s="55" t="s">
        <v>447</v>
      </c>
      <c r="W9600" s="55" t="s">
        <v>458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3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442</v>
      </c>
      <c r="H9601" s="55" t="s">
        <v>25911</v>
      </c>
      <c r="I9601" s="55" t="s">
        <v>25911</v>
      </c>
      <c r="J9601" s="54">
        <v>57174</v>
      </c>
      <c r="K9601" s="55" t="s">
        <v>2072</v>
      </c>
      <c r="L9601" s="55" t="s">
        <v>545</v>
      </c>
      <c r="M9601" s="55" t="s">
        <v>782</v>
      </c>
      <c r="N9601" s="55" t="s">
        <v>345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589</v>
      </c>
      <c r="U9601" s="55" t="s">
        <v>510</v>
      </c>
      <c r="V9601" s="55" t="s">
        <v>447</v>
      </c>
      <c r="W9601" s="55" t="s">
        <v>458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442</v>
      </c>
      <c r="AE9601" s="56" t="s">
        <v>442</v>
      </c>
      <c r="AF9601" s="56" t="s">
        <v>442</v>
      </c>
      <c r="AG9601" s="56" t="s">
        <v>442</v>
      </c>
      <c r="AH9601" s="56" t="s">
        <v>442</v>
      </c>
      <c r="AI9601" s="56" t="s">
        <v>442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442</v>
      </c>
      <c r="AQ9601" s="56" t="s">
        <v>442</v>
      </c>
      <c r="AR9601" s="56" t="s">
        <v>442</v>
      </c>
      <c r="AS9601" s="56" t="s">
        <v>442</v>
      </c>
      <c r="AT9601" s="56" t="s">
        <v>442</v>
      </c>
      <c r="AU9601" s="56" t="s">
        <v>442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442</v>
      </c>
      <c r="BC9601" s="57" t="s">
        <v>442</v>
      </c>
      <c r="BD9601" s="57" t="s">
        <v>442</v>
      </c>
      <c r="BE9601" s="57" t="s">
        <v>442</v>
      </c>
      <c r="BF9601" s="57" t="s">
        <v>442</v>
      </c>
      <c r="BG9601" s="57" t="s">
        <v>442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442</v>
      </c>
      <c r="BO9601" s="56" t="s">
        <v>442</v>
      </c>
      <c r="BP9601" s="56" t="s">
        <v>442</v>
      </c>
      <c r="BQ9601" s="56" t="s">
        <v>442</v>
      </c>
      <c r="BR9601" s="56" t="s">
        <v>442</v>
      </c>
      <c r="BS9601" s="56" t="s">
        <v>442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442</v>
      </c>
      <c r="CA9601" s="56" t="s">
        <v>442</v>
      </c>
      <c r="CB9601" s="56" t="s">
        <v>442</v>
      </c>
      <c r="CC9601" s="56" t="s">
        <v>442</v>
      </c>
      <c r="CD9601" s="56" t="s">
        <v>442</v>
      </c>
      <c r="CE9601" s="56" t="s">
        <v>442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442</v>
      </c>
      <c r="CM9601" s="56" t="s">
        <v>442</v>
      </c>
      <c r="CN9601" s="56" t="s">
        <v>442</v>
      </c>
      <c r="CO9601" s="56" t="s">
        <v>442</v>
      </c>
      <c r="CP9601" s="56" t="s">
        <v>442</v>
      </c>
      <c r="CQ9601" s="56" t="s">
        <v>442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3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442</v>
      </c>
      <c r="H9602" s="55" t="s">
        <v>25912</v>
      </c>
      <c r="I9602" s="55" t="s">
        <v>25912</v>
      </c>
      <c r="J9602" s="54">
        <v>57175</v>
      </c>
      <c r="K9602" s="55" t="s">
        <v>2072</v>
      </c>
      <c r="L9602" s="55" t="s">
        <v>545</v>
      </c>
      <c r="M9602" s="55" t="s">
        <v>782</v>
      </c>
      <c r="N9602" s="55" t="s">
        <v>345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589</v>
      </c>
      <c r="U9602" s="55" t="s">
        <v>510</v>
      </c>
      <c r="V9602" s="55" t="s">
        <v>447</v>
      </c>
      <c r="W9602" s="55" t="s">
        <v>458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442</v>
      </c>
      <c r="AE9602" s="56" t="s">
        <v>442</v>
      </c>
      <c r="AF9602" s="56" t="s">
        <v>442</v>
      </c>
      <c r="AG9602" s="56" t="s">
        <v>442</v>
      </c>
      <c r="AH9602" s="56" t="s">
        <v>442</v>
      </c>
      <c r="AI9602" s="56" t="s">
        <v>442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442</v>
      </c>
      <c r="AQ9602" s="56" t="s">
        <v>442</v>
      </c>
      <c r="AR9602" s="56" t="s">
        <v>442</v>
      </c>
      <c r="AS9602" s="56" t="s">
        <v>442</v>
      </c>
      <c r="AT9602" s="56" t="s">
        <v>442</v>
      </c>
      <c r="AU9602" s="56" t="s">
        <v>442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442</v>
      </c>
      <c r="BC9602" s="57" t="s">
        <v>442</v>
      </c>
      <c r="BD9602" s="57" t="s">
        <v>442</v>
      </c>
      <c r="BE9602" s="57" t="s">
        <v>442</v>
      </c>
      <c r="BF9602" s="57" t="s">
        <v>442</v>
      </c>
      <c r="BG9602" s="57" t="s">
        <v>442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442</v>
      </c>
      <c r="BO9602" s="56" t="s">
        <v>442</v>
      </c>
      <c r="BP9602" s="56" t="s">
        <v>442</v>
      </c>
      <c r="BQ9602" s="56" t="s">
        <v>442</v>
      </c>
      <c r="BR9602" s="56" t="s">
        <v>442</v>
      </c>
      <c r="BS9602" s="56" t="s">
        <v>442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442</v>
      </c>
      <c r="CA9602" s="56" t="s">
        <v>442</v>
      </c>
      <c r="CB9602" s="56" t="s">
        <v>442</v>
      </c>
      <c r="CC9602" s="56" t="s">
        <v>442</v>
      </c>
      <c r="CD9602" s="56" t="s">
        <v>442</v>
      </c>
      <c r="CE9602" s="56" t="s">
        <v>442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442</v>
      </c>
      <c r="CM9602" s="56" t="s">
        <v>442</v>
      </c>
      <c r="CN9602" s="56" t="s">
        <v>442</v>
      </c>
      <c r="CO9602" s="56" t="s">
        <v>442</v>
      </c>
      <c r="CP9602" s="56" t="s">
        <v>442</v>
      </c>
      <c r="CQ9602" s="56" t="s">
        <v>442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3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442</v>
      </c>
      <c r="H9603" s="55" t="s">
        <v>8059</v>
      </c>
      <c r="I9603" s="55" t="s">
        <v>25889</v>
      </c>
      <c r="J9603" s="54">
        <v>61944</v>
      </c>
      <c r="K9603" s="55" t="s">
        <v>2072</v>
      </c>
      <c r="L9603" s="55" t="s">
        <v>545</v>
      </c>
      <c r="M9603" s="55" t="s">
        <v>782</v>
      </c>
      <c r="N9603" s="55" t="s">
        <v>345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10</v>
      </c>
      <c r="V9603" s="55" t="s">
        <v>447</v>
      </c>
      <c r="W9603" s="55" t="s">
        <v>345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3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442</v>
      </c>
      <c r="H9604" s="55" t="s">
        <v>8060</v>
      </c>
      <c r="I9604" s="55" t="s">
        <v>8061</v>
      </c>
      <c r="J9604" s="54">
        <v>57177</v>
      </c>
      <c r="K9604" s="55" t="s">
        <v>41</v>
      </c>
      <c r="L9604" s="55" t="s">
        <v>490</v>
      </c>
      <c r="M9604" s="55" t="s">
        <v>467</v>
      </c>
      <c r="N9604" s="55" t="s">
        <v>345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05</v>
      </c>
      <c r="V9604" s="55" t="s">
        <v>447</v>
      </c>
      <c r="W9604" s="55" t="s">
        <v>345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3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442</v>
      </c>
      <c r="H9605" s="55" t="s">
        <v>8062</v>
      </c>
      <c r="I9605" s="55" t="s">
        <v>8061</v>
      </c>
      <c r="J9605" s="54">
        <v>57177</v>
      </c>
      <c r="K9605" s="55" t="s">
        <v>41</v>
      </c>
      <c r="L9605" s="55" t="s">
        <v>490</v>
      </c>
      <c r="M9605" s="55" t="s">
        <v>467</v>
      </c>
      <c r="N9605" s="55" t="s">
        <v>345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05</v>
      </c>
      <c r="V9605" s="55" t="s">
        <v>447</v>
      </c>
      <c r="W9605" s="55" t="s">
        <v>345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3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442</v>
      </c>
      <c r="H9606" s="55" t="s">
        <v>8063</v>
      </c>
      <c r="I9606" s="55" t="s">
        <v>1647</v>
      </c>
      <c r="J9606" s="54">
        <v>5109</v>
      </c>
      <c r="K9606" s="55" t="s">
        <v>1628</v>
      </c>
      <c r="L9606" s="55" t="s">
        <v>653</v>
      </c>
      <c r="M9606" s="55" t="s">
        <v>782</v>
      </c>
      <c r="N9606" s="55" t="s">
        <v>345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487</v>
      </c>
      <c r="V9606" s="55" t="s">
        <v>457</v>
      </c>
      <c r="W9606" s="55" t="s">
        <v>345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3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442</v>
      </c>
      <c r="H9607" s="55" t="s">
        <v>8064</v>
      </c>
      <c r="I9607" s="55" t="s">
        <v>1647</v>
      </c>
      <c r="J9607" s="54">
        <v>5109</v>
      </c>
      <c r="K9607" s="55" t="s">
        <v>1628</v>
      </c>
      <c r="L9607" s="55" t="s">
        <v>653</v>
      </c>
      <c r="M9607" s="55" t="s">
        <v>782</v>
      </c>
      <c r="N9607" s="55" t="s">
        <v>345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487</v>
      </c>
      <c r="V9607" s="55" t="s">
        <v>457</v>
      </c>
      <c r="W9607" s="55" t="s">
        <v>345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3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442</v>
      </c>
      <c r="H9608" s="55" t="s">
        <v>8065</v>
      </c>
      <c r="I9608" s="55" t="s">
        <v>1647</v>
      </c>
      <c r="J9608" s="54">
        <v>5109</v>
      </c>
      <c r="K9608" s="55" t="s">
        <v>1628</v>
      </c>
      <c r="L9608" s="55" t="s">
        <v>653</v>
      </c>
      <c r="M9608" s="55" t="s">
        <v>782</v>
      </c>
      <c r="N9608" s="55" t="s">
        <v>345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487</v>
      </c>
      <c r="V9608" s="55" t="s">
        <v>457</v>
      </c>
      <c r="W9608" s="55" t="s">
        <v>345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3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442</v>
      </c>
      <c r="H9609" s="55" t="s">
        <v>8066</v>
      </c>
      <c r="I9609" s="55" t="s">
        <v>791</v>
      </c>
      <c r="J9609" s="54">
        <v>11208</v>
      </c>
      <c r="K9609" s="55" t="s">
        <v>41</v>
      </c>
      <c r="L9609" s="55" t="s">
        <v>490</v>
      </c>
      <c r="M9609" s="55" t="s">
        <v>467</v>
      </c>
      <c r="N9609" s="55" t="s">
        <v>345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454</v>
      </c>
      <c r="U9609" s="55" t="s">
        <v>737</v>
      </c>
      <c r="V9609" s="55" t="s">
        <v>457</v>
      </c>
      <c r="W9609" s="55" t="s">
        <v>345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3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442</v>
      </c>
      <c r="H9610" s="55" t="s">
        <v>8066</v>
      </c>
      <c r="I9610" s="55" t="s">
        <v>791</v>
      </c>
      <c r="J9610" s="54">
        <v>11208</v>
      </c>
      <c r="K9610" s="55" t="s">
        <v>41</v>
      </c>
      <c r="L9610" s="55" t="s">
        <v>490</v>
      </c>
      <c r="M9610" s="55" t="s">
        <v>467</v>
      </c>
      <c r="N9610" s="55" t="s">
        <v>345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570</v>
      </c>
      <c r="U9610" s="55" t="s">
        <v>737</v>
      </c>
      <c r="V9610" s="55" t="s">
        <v>457</v>
      </c>
      <c r="W9610" s="55" t="s">
        <v>571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3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442</v>
      </c>
      <c r="H9611" s="55" t="s">
        <v>8067</v>
      </c>
      <c r="I9611" s="55" t="s">
        <v>1621</v>
      </c>
      <c r="J9611" s="54">
        <v>9442</v>
      </c>
      <c r="K9611" s="55" t="s">
        <v>933</v>
      </c>
      <c r="L9611" s="55" t="s">
        <v>921</v>
      </c>
      <c r="M9611" s="55" t="s">
        <v>546</v>
      </c>
      <c r="N9611" s="55" t="s">
        <v>345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22</v>
      </c>
      <c r="V9611" s="55" t="s">
        <v>447</v>
      </c>
      <c r="W9611" s="55" t="s">
        <v>345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3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442</v>
      </c>
      <c r="H9612" s="55" t="s">
        <v>8068</v>
      </c>
      <c r="I9612" s="55" t="s">
        <v>7760</v>
      </c>
      <c r="J9612" s="54">
        <v>56918</v>
      </c>
      <c r="K9612" s="55" t="s">
        <v>41</v>
      </c>
      <c r="L9612" s="55" t="s">
        <v>490</v>
      </c>
      <c r="M9612" s="55" t="s">
        <v>467</v>
      </c>
      <c r="N9612" s="55" t="s">
        <v>345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491</v>
      </c>
      <c r="V9612" s="55" t="s">
        <v>447</v>
      </c>
      <c r="W9612" s="55" t="s">
        <v>345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3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442</v>
      </c>
      <c r="H9613" s="55" t="s">
        <v>8069</v>
      </c>
      <c r="I9613" s="55" t="s">
        <v>8069</v>
      </c>
      <c r="J9613" s="54">
        <v>57191</v>
      </c>
      <c r="K9613" s="55" t="s">
        <v>574</v>
      </c>
      <c r="L9613" s="55" t="s">
        <v>485</v>
      </c>
      <c r="M9613" s="55" t="s">
        <v>486</v>
      </c>
      <c r="N9613" s="55" t="s">
        <v>345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15</v>
      </c>
      <c r="V9613" s="55" t="s">
        <v>457</v>
      </c>
      <c r="W9613" s="55" t="s">
        <v>345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3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442</v>
      </c>
      <c r="H9614" s="55" t="s">
        <v>8070</v>
      </c>
      <c r="I9614" s="55" t="s">
        <v>7511</v>
      </c>
      <c r="J9614" s="54">
        <v>61230</v>
      </c>
      <c r="K9614" s="55" t="s">
        <v>611</v>
      </c>
      <c r="L9614" s="55" t="s">
        <v>566</v>
      </c>
      <c r="M9614" s="55" t="s">
        <v>467</v>
      </c>
      <c r="N9614" s="55" t="s">
        <v>345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047</v>
      </c>
      <c r="V9614" s="55" t="s">
        <v>457</v>
      </c>
      <c r="W9614" s="55" t="s">
        <v>345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3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442</v>
      </c>
      <c r="H9615" s="55" t="s">
        <v>8071</v>
      </c>
      <c r="I9615" s="55" t="s">
        <v>8072</v>
      </c>
      <c r="J9615" s="54">
        <v>57194</v>
      </c>
      <c r="K9615" s="55" t="s">
        <v>41</v>
      </c>
      <c r="L9615" s="55" t="s">
        <v>490</v>
      </c>
      <c r="M9615" s="55" t="s">
        <v>467</v>
      </c>
      <c r="N9615" s="55" t="s">
        <v>345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491</v>
      </c>
      <c r="V9615" s="55" t="s">
        <v>447</v>
      </c>
      <c r="W9615" s="55" t="s">
        <v>345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3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442</v>
      </c>
      <c r="H9616" s="55" t="s">
        <v>8073</v>
      </c>
      <c r="I9616" s="55" t="s">
        <v>8074</v>
      </c>
      <c r="J9616" s="54">
        <v>57189</v>
      </c>
      <c r="K9616" s="55" t="s">
        <v>1100</v>
      </c>
      <c r="L9616" s="55" t="s">
        <v>566</v>
      </c>
      <c r="M9616" s="55" t="s">
        <v>467</v>
      </c>
      <c r="N9616" s="55" t="s">
        <v>345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589</v>
      </c>
      <c r="U9616" s="55" t="s">
        <v>1113</v>
      </c>
      <c r="V9616" s="55" t="s">
        <v>447</v>
      </c>
      <c r="W9616" s="55" t="s">
        <v>458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3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442</v>
      </c>
      <c r="H9617" s="55" t="s">
        <v>8075</v>
      </c>
      <c r="I9617" s="55" t="s">
        <v>6592</v>
      </c>
      <c r="J9617" s="54">
        <v>56215</v>
      </c>
      <c r="K9617" s="55" t="s">
        <v>1218</v>
      </c>
      <c r="L9617" s="55" t="s">
        <v>653</v>
      </c>
      <c r="M9617" s="55" t="s">
        <v>782</v>
      </c>
      <c r="N9617" s="55" t="s">
        <v>345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10</v>
      </c>
      <c r="V9617" s="55" t="s">
        <v>447</v>
      </c>
      <c r="W9617" s="55" t="s">
        <v>345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3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442</v>
      </c>
      <c r="H9618" s="55" t="s">
        <v>8076</v>
      </c>
      <c r="I9618" s="55" t="s">
        <v>25889</v>
      </c>
      <c r="J9618" s="54">
        <v>61944</v>
      </c>
      <c r="K9618" s="55" t="s">
        <v>2072</v>
      </c>
      <c r="L9618" s="55" t="s">
        <v>545</v>
      </c>
      <c r="M9618" s="55" t="s">
        <v>782</v>
      </c>
      <c r="N9618" s="55" t="s">
        <v>345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10</v>
      </c>
      <c r="V9618" s="55" t="s">
        <v>447</v>
      </c>
      <c r="W9618" s="55" t="s">
        <v>345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3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442</v>
      </c>
      <c r="H9619" s="55" t="s">
        <v>8077</v>
      </c>
      <c r="I9619" s="55" t="s">
        <v>25889</v>
      </c>
      <c r="J9619" s="54">
        <v>61944</v>
      </c>
      <c r="K9619" s="55" t="s">
        <v>2072</v>
      </c>
      <c r="L9619" s="55" t="s">
        <v>545</v>
      </c>
      <c r="M9619" s="55" t="s">
        <v>782</v>
      </c>
      <c r="N9619" s="55" t="s">
        <v>345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10</v>
      </c>
      <c r="V9619" s="55" t="s">
        <v>447</v>
      </c>
      <c r="W9619" s="55" t="s">
        <v>345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3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442</v>
      </c>
      <c r="H9620" s="55" t="s">
        <v>8078</v>
      </c>
      <c r="I9620" s="55" t="s">
        <v>5649</v>
      </c>
      <c r="J9620" s="54">
        <v>7349</v>
      </c>
      <c r="K9620" s="55" t="s">
        <v>465</v>
      </c>
      <c r="L9620" s="55" t="s">
        <v>466</v>
      </c>
      <c r="M9620" s="55" t="s">
        <v>486</v>
      </c>
      <c r="N9620" s="55" t="s">
        <v>345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15</v>
      </c>
      <c r="V9620" s="55" t="s">
        <v>447</v>
      </c>
      <c r="W9620" s="55" t="s">
        <v>458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3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442</v>
      </c>
      <c r="H9621" s="55" t="s">
        <v>8079</v>
      </c>
      <c r="I9621" s="55" t="s">
        <v>5649</v>
      </c>
      <c r="J9621" s="54">
        <v>7349</v>
      </c>
      <c r="K9621" s="55" t="s">
        <v>465</v>
      </c>
      <c r="L9621" s="55" t="s">
        <v>466</v>
      </c>
      <c r="M9621" s="55" t="s">
        <v>486</v>
      </c>
      <c r="N9621" s="55" t="s">
        <v>345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15</v>
      </c>
      <c r="V9621" s="55" t="s">
        <v>447</v>
      </c>
      <c r="W9621" s="55" t="s">
        <v>345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3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442</v>
      </c>
      <c r="H9622" s="55" t="s">
        <v>8080</v>
      </c>
      <c r="I9622" s="55" t="s">
        <v>8044</v>
      </c>
      <c r="J9622" s="54">
        <v>63800</v>
      </c>
      <c r="K9622" s="55" t="s">
        <v>544</v>
      </c>
      <c r="L9622" s="55" t="s">
        <v>545</v>
      </c>
      <c r="M9622" s="55" t="s">
        <v>546</v>
      </c>
      <c r="N9622" s="55" t="s">
        <v>345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547</v>
      </c>
      <c r="V9622" s="55" t="s">
        <v>447</v>
      </c>
      <c r="W9622" s="55" t="s">
        <v>345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3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442</v>
      </c>
      <c r="H9623" s="55" t="s">
        <v>8081</v>
      </c>
      <c r="I9623" s="55" t="s">
        <v>8082</v>
      </c>
      <c r="J9623" s="54">
        <v>56997</v>
      </c>
      <c r="K9623" s="55" t="s">
        <v>2072</v>
      </c>
      <c r="L9623" s="55" t="s">
        <v>545</v>
      </c>
      <c r="M9623" s="55" t="s">
        <v>782</v>
      </c>
      <c r="N9623" s="55" t="s">
        <v>345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10</v>
      </c>
      <c r="V9623" s="55" t="s">
        <v>447</v>
      </c>
      <c r="W9623" s="55" t="s">
        <v>345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3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442</v>
      </c>
      <c r="H9624" s="55" t="s">
        <v>8083</v>
      </c>
      <c r="I9624" s="55" t="s">
        <v>8082</v>
      </c>
      <c r="J9624" s="54">
        <v>56997</v>
      </c>
      <c r="K9624" s="55" t="s">
        <v>2072</v>
      </c>
      <c r="L9624" s="55" t="s">
        <v>545</v>
      </c>
      <c r="M9624" s="55" t="s">
        <v>782</v>
      </c>
      <c r="N9624" s="55" t="s">
        <v>345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10</v>
      </c>
      <c r="V9624" s="55" t="s">
        <v>447</v>
      </c>
      <c r="W9624" s="55" t="s">
        <v>345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3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442</v>
      </c>
      <c r="H9625" s="55" t="s">
        <v>8084</v>
      </c>
      <c r="I9625" s="55" t="s">
        <v>8085</v>
      </c>
      <c r="J9625" s="54">
        <v>57213</v>
      </c>
      <c r="K9625" s="55" t="s">
        <v>41</v>
      </c>
      <c r="L9625" s="55" t="s">
        <v>490</v>
      </c>
      <c r="M9625" s="55" t="s">
        <v>467</v>
      </c>
      <c r="N9625" s="55" t="s">
        <v>345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491</v>
      </c>
      <c r="V9625" s="55" t="s">
        <v>447</v>
      </c>
      <c r="W9625" s="55" t="s">
        <v>345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3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442</v>
      </c>
      <c r="H9626" s="55" t="s">
        <v>8086</v>
      </c>
      <c r="I9626" s="55" t="s">
        <v>2364</v>
      </c>
      <c r="J9626" s="54">
        <v>20447</v>
      </c>
      <c r="K9626" s="55" t="s">
        <v>965</v>
      </c>
      <c r="L9626" s="55" t="s">
        <v>566</v>
      </c>
      <c r="M9626" s="55" t="s">
        <v>486</v>
      </c>
      <c r="N9626" s="55" t="s">
        <v>345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15</v>
      </c>
      <c r="V9626" s="55" t="s">
        <v>447</v>
      </c>
      <c r="W9626" s="55" t="s">
        <v>458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3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442</v>
      </c>
      <c r="H9627" s="55" t="s">
        <v>8087</v>
      </c>
      <c r="I9627" s="55" t="s">
        <v>1161</v>
      </c>
      <c r="J9627" s="54">
        <v>12341</v>
      </c>
      <c r="K9627" s="55" t="s">
        <v>1257</v>
      </c>
      <c r="L9627" s="55" t="s">
        <v>485</v>
      </c>
      <c r="M9627" s="55" t="s">
        <v>486</v>
      </c>
      <c r="N9627" s="55" t="s">
        <v>345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487</v>
      </c>
      <c r="V9627" s="55" t="s">
        <v>457</v>
      </c>
      <c r="W9627" s="55" t="s">
        <v>345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3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442</v>
      </c>
      <c r="H9628" s="55" t="s">
        <v>8088</v>
      </c>
      <c r="I9628" s="55" t="s">
        <v>1161</v>
      </c>
      <c r="J9628" s="54">
        <v>12341</v>
      </c>
      <c r="K9628" s="55" t="s">
        <v>1257</v>
      </c>
      <c r="L9628" s="55" t="s">
        <v>485</v>
      </c>
      <c r="M9628" s="55" t="s">
        <v>486</v>
      </c>
      <c r="N9628" s="55" t="s">
        <v>345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487</v>
      </c>
      <c r="V9628" s="55" t="s">
        <v>447</v>
      </c>
      <c r="W9628" s="55" t="s">
        <v>345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3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442</v>
      </c>
      <c r="H9629" s="55" t="s">
        <v>8089</v>
      </c>
      <c r="I9629" s="55" t="s">
        <v>1161</v>
      </c>
      <c r="J9629" s="54">
        <v>12341</v>
      </c>
      <c r="K9629" s="55" t="s">
        <v>1257</v>
      </c>
      <c r="L9629" s="55" t="s">
        <v>485</v>
      </c>
      <c r="M9629" s="55" t="s">
        <v>486</v>
      </c>
      <c r="N9629" s="55" t="s">
        <v>345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487</v>
      </c>
      <c r="V9629" s="55" t="s">
        <v>447</v>
      </c>
      <c r="W9629" s="55" t="s">
        <v>345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3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442</v>
      </c>
      <c r="H9630" s="55" t="s">
        <v>8090</v>
      </c>
      <c r="I9630" s="55" t="s">
        <v>8091</v>
      </c>
      <c r="J9630" s="54">
        <v>57197</v>
      </c>
      <c r="K9630" s="55" t="s">
        <v>41</v>
      </c>
      <c r="L9630" s="55" t="s">
        <v>490</v>
      </c>
      <c r="M9630" s="55" t="s">
        <v>467</v>
      </c>
      <c r="N9630" s="55" t="s">
        <v>345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589</v>
      </c>
      <c r="U9630" s="55" t="s">
        <v>491</v>
      </c>
      <c r="V9630" s="55" t="s">
        <v>447</v>
      </c>
      <c r="W9630" s="55" t="s">
        <v>458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3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442</v>
      </c>
      <c r="H9631" s="55" t="s">
        <v>8092</v>
      </c>
      <c r="I9631" s="55" t="s">
        <v>7976</v>
      </c>
      <c r="J9631" s="54">
        <v>63249</v>
      </c>
      <c r="K9631" s="55" t="s">
        <v>983</v>
      </c>
      <c r="L9631" s="55" t="s">
        <v>592</v>
      </c>
      <c r="M9631" s="55" t="s">
        <v>782</v>
      </c>
      <c r="N9631" s="55" t="s">
        <v>345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10</v>
      </c>
      <c r="V9631" s="55" t="s">
        <v>447</v>
      </c>
      <c r="W9631" s="55" t="s">
        <v>345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3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442</v>
      </c>
      <c r="H9632" s="55" t="s">
        <v>8093</v>
      </c>
      <c r="I9632" s="55" t="s">
        <v>8094</v>
      </c>
      <c r="J9632" s="54">
        <v>57215</v>
      </c>
      <c r="K9632" s="55" t="s">
        <v>484</v>
      </c>
      <c r="L9632" s="55" t="s">
        <v>485</v>
      </c>
      <c r="M9632" s="55" t="s">
        <v>486</v>
      </c>
      <c r="N9632" s="55" t="s">
        <v>345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487</v>
      </c>
      <c r="V9632" s="55" t="s">
        <v>447</v>
      </c>
      <c r="W9632" s="55" t="s">
        <v>345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3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442</v>
      </c>
      <c r="H9633" s="55" t="s">
        <v>8095</v>
      </c>
      <c r="I9633" s="55" t="s">
        <v>2281</v>
      </c>
      <c r="J9633" s="54">
        <v>1307</v>
      </c>
      <c r="K9633" s="55" t="s">
        <v>2274</v>
      </c>
      <c r="L9633" s="55" t="s">
        <v>485</v>
      </c>
      <c r="M9633" s="55" t="s">
        <v>486</v>
      </c>
      <c r="N9633" s="55" t="s">
        <v>345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15</v>
      </c>
      <c r="V9633" s="55" t="s">
        <v>447</v>
      </c>
      <c r="W9633" s="55" t="s">
        <v>458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3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442</v>
      </c>
      <c r="H9634" s="55" t="s">
        <v>8095</v>
      </c>
      <c r="I9634" s="55" t="s">
        <v>2281</v>
      </c>
      <c r="J9634" s="54">
        <v>1307</v>
      </c>
      <c r="K9634" s="55" t="s">
        <v>2274</v>
      </c>
      <c r="L9634" s="55" t="s">
        <v>485</v>
      </c>
      <c r="M9634" s="55" t="s">
        <v>486</v>
      </c>
      <c r="N9634" s="55" t="s">
        <v>345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15</v>
      </c>
      <c r="V9634" s="55" t="s">
        <v>447</v>
      </c>
      <c r="W9634" s="55" t="s">
        <v>458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3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442</v>
      </c>
      <c r="H9635" s="55" t="s">
        <v>8096</v>
      </c>
      <c r="I9635" s="55" t="s">
        <v>2385</v>
      </c>
      <c r="J9635" s="54">
        <v>15248</v>
      </c>
      <c r="K9635" s="55" t="s">
        <v>2367</v>
      </c>
      <c r="L9635" s="55" t="s">
        <v>490</v>
      </c>
      <c r="M9635" s="55" t="s">
        <v>467</v>
      </c>
      <c r="N9635" s="55" t="s">
        <v>345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386</v>
      </c>
      <c r="V9635" s="55" t="s">
        <v>447</v>
      </c>
      <c r="W9635" s="55" t="s">
        <v>345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3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442</v>
      </c>
      <c r="H9636" s="55" t="s">
        <v>8097</v>
      </c>
      <c r="I9636" s="55" t="s">
        <v>8098</v>
      </c>
      <c r="J9636" s="54">
        <v>57219</v>
      </c>
      <c r="K9636" s="55" t="s">
        <v>565</v>
      </c>
      <c r="L9636" s="55" t="s">
        <v>566</v>
      </c>
      <c r="M9636" s="55" t="s">
        <v>467</v>
      </c>
      <c r="N9636" s="55" t="s">
        <v>345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567</v>
      </c>
      <c r="V9636" s="55" t="s">
        <v>447</v>
      </c>
      <c r="W9636" s="55" t="s">
        <v>345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3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442</v>
      </c>
      <c r="H9637" s="55" t="s">
        <v>8099</v>
      </c>
      <c r="I9637" s="55" t="s">
        <v>4676</v>
      </c>
      <c r="J9637" s="54">
        <v>5065</v>
      </c>
      <c r="K9637" s="55" t="s">
        <v>502</v>
      </c>
      <c r="L9637" s="55" t="s">
        <v>466</v>
      </c>
      <c r="M9637" s="55" t="s">
        <v>453</v>
      </c>
      <c r="N9637" s="55" t="s">
        <v>345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487</v>
      </c>
      <c r="V9637" s="55" t="s">
        <v>457</v>
      </c>
      <c r="W9637" s="55" t="s">
        <v>458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3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442</v>
      </c>
      <c r="H9638" s="55" t="s">
        <v>8099</v>
      </c>
      <c r="I9638" s="55" t="s">
        <v>4676</v>
      </c>
      <c r="J9638" s="54">
        <v>5065</v>
      </c>
      <c r="K9638" s="55" t="s">
        <v>502</v>
      </c>
      <c r="L9638" s="55" t="s">
        <v>466</v>
      </c>
      <c r="M9638" s="55" t="s">
        <v>453</v>
      </c>
      <c r="N9638" s="55" t="s">
        <v>345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487</v>
      </c>
      <c r="V9638" s="55" t="s">
        <v>457</v>
      </c>
      <c r="W9638" s="55" t="s">
        <v>458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3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442</v>
      </c>
      <c r="H9639" s="55" t="s">
        <v>8099</v>
      </c>
      <c r="I9639" s="55" t="s">
        <v>4676</v>
      </c>
      <c r="J9639" s="54">
        <v>5065</v>
      </c>
      <c r="K9639" s="55" t="s">
        <v>502</v>
      </c>
      <c r="L9639" s="55" t="s">
        <v>466</v>
      </c>
      <c r="M9639" s="55" t="s">
        <v>453</v>
      </c>
      <c r="N9639" s="55" t="s">
        <v>345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04</v>
      </c>
      <c r="U9639" s="55" t="s">
        <v>487</v>
      </c>
      <c r="V9639" s="55" t="s">
        <v>457</v>
      </c>
      <c r="W9639" s="55" t="s">
        <v>458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3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442</v>
      </c>
      <c r="H9640" s="55" t="s">
        <v>8100</v>
      </c>
      <c r="I9640" s="55" t="s">
        <v>2494</v>
      </c>
      <c r="J9640" s="54">
        <v>11118</v>
      </c>
      <c r="K9640" s="55" t="s">
        <v>26</v>
      </c>
      <c r="L9640" s="55" t="s">
        <v>592</v>
      </c>
      <c r="M9640" s="55" t="s">
        <v>453</v>
      </c>
      <c r="N9640" s="55" t="s">
        <v>345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589</v>
      </c>
      <c r="U9640" s="55" t="s">
        <v>2239</v>
      </c>
      <c r="V9640" s="55" t="s">
        <v>447</v>
      </c>
      <c r="W9640" s="55" t="s">
        <v>458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3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442</v>
      </c>
      <c r="H9641" s="55" t="s">
        <v>8101</v>
      </c>
      <c r="I9641" s="55" t="s">
        <v>2494</v>
      </c>
      <c r="J9641" s="54">
        <v>11118</v>
      </c>
      <c r="K9641" s="55" t="s">
        <v>26</v>
      </c>
      <c r="L9641" s="55" t="s">
        <v>592</v>
      </c>
      <c r="M9641" s="55" t="s">
        <v>453</v>
      </c>
      <c r="N9641" s="55" t="s">
        <v>345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39</v>
      </c>
      <c r="V9641" s="55" t="s">
        <v>447</v>
      </c>
      <c r="W9641" s="55" t="s">
        <v>448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3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442</v>
      </c>
      <c r="H9642" s="55" t="s">
        <v>8102</v>
      </c>
      <c r="I9642" s="55" t="s">
        <v>8103</v>
      </c>
      <c r="J9642" s="54">
        <v>57257</v>
      </c>
      <c r="K9642" s="55" t="s">
        <v>965</v>
      </c>
      <c r="L9642" s="55" t="s">
        <v>566</v>
      </c>
      <c r="M9642" s="55" t="s">
        <v>486</v>
      </c>
      <c r="N9642" s="55" t="s">
        <v>345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15</v>
      </c>
      <c r="V9642" s="55" t="s">
        <v>447</v>
      </c>
      <c r="W9642" s="55" t="s">
        <v>345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3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442</v>
      </c>
      <c r="H9643" s="55" t="s">
        <v>8104</v>
      </c>
      <c r="I9643" s="55" t="s">
        <v>8105</v>
      </c>
      <c r="J9643" s="54">
        <v>57256</v>
      </c>
      <c r="K9643" s="55" t="s">
        <v>1628</v>
      </c>
      <c r="L9643" s="55" t="s">
        <v>653</v>
      </c>
      <c r="M9643" s="55" t="s">
        <v>782</v>
      </c>
      <c r="N9643" s="55" t="s">
        <v>345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487</v>
      </c>
      <c r="V9643" s="55" t="s">
        <v>447</v>
      </c>
      <c r="W9643" s="55" t="s">
        <v>345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3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442</v>
      </c>
      <c r="H9644" s="55" t="s">
        <v>8106</v>
      </c>
      <c r="I9644" s="55" t="s">
        <v>7698</v>
      </c>
      <c r="J9644" s="54">
        <v>56627</v>
      </c>
      <c r="K9644" s="55" t="s">
        <v>624</v>
      </c>
      <c r="L9644" s="55" t="s">
        <v>466</v>
      </c>
      <c r="M9644" s="55" t="s">
        <v>486</v>
      </c>
      <c r="N9644" s="55" t="s">
        <v>345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15</v>
      </c>
      <c r="V9644" s="55" t="s">
        <v>447</v>
      </c>
      <c r="W9644" s="55" t="s">
        <v>345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3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442</v>
      </c>
      <c r="H9645" s="55" t="s">
        <v>8107</v>
      </c>
      <c r="I9645" s="55" t="s">
        <v>6401</v>
      </c>
      <c r="J9645" s="54">
        <v>40575</v>
      </c>
      <c r="K9645" s="55" t="s">
        <v>1100</v>
      </c>
      <c r="L9645" s="55" t="s">
        <v>566</v>
      </c>
      <c r="M9645" s="55" t="s">
        <v>467</v>
      </c>
      <c r="N9645" s="55" t="s">
        <v>345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769</v>
      </c>
      <c r="V9645" s="55" t="s">
        <v>447</v>
      </c>
      <c r="W9645" s="55" t="s">
        <v>345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3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442</v>
      </c>
      <c r="H9646" s="55" t="s">
        <v>8108</v>
      </c>
      <c r="I9646" s="55" t="s">
        <v>633</v>
      </c>
      <c r="J9646" s="54">
        <v>14328</v>
      </c>
      <c r="K9646" s="55" t="s">
        <v>41</v>
      </c>
      <c r="L9646" s="55" t="s">
        <v>490</v>
      </c>
      <c r="M9646" s="55" t="s">
        <v>467</v>
      </c>
      <c r="N9646" s="55" t="s">
        <v>345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491</v>
      </c>
      <c r="V9646" s="55" t="s">
        <v>447</v>
      </c>
      <c r="W9646" s="55" t="s">
        <v>345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3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442</v>
      </c>
      <c r="H9647" s="55" t="s">
        <v>8109</v>
      </c>
      <c r="I9647" s="55" t="s">
        <v>633</v>
      </c>
      <c r="J9647" s="54">
        <v>14328</v>
      </c>
      <c r="K9647" s="55" t="s">
        <v>41</v>
      </c>
      <c r="L9647" s="55" t="s">
        <v>490</v>
      </c>
      <c r="M9647" s="55" t="s">
        <v>467</v>
      </c>
      <c r="N9647" s="55" t="s">
        <v>345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491</v>
      </c>
      <c r="V9647" s="55" t="s">
        <v>447</v>
      </c>
      <c r="W9647" s="55" t="s">
        <v>345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3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442</v>
      </c>
      <c r="H9648" s="55" t="s">
        <v>8110</v>
      </c>
      <c r="I9648" s="55" t="s">
        <v>2703</v>
      </c>
      <c r="J9648" s="54">
        <v>11770</v>
      </c>
      <c r="K9648" s="55" t="s">
        <v>2678</v>
      </c>
      <c r="L9648" s="55" t="s">
        <v>592</v>
      </c>
      <c r="M9648" s="55" t="s">
        <v>782</v>
      </c>
      <c r="N9648" s="55" t="s">
        <v>345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589</v>
      </c>
      <c r="U9648" s="55" t="s">
        <v>510</v>
      </c>
      <c r="V9648" s="55" t="s">
        <v>457</v>
      </c>
      <c r="W9648" s="55" t="s">
        <v>458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3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442</v>
      </c>
      <c r="H9649" s="55" t="s">
        <v>8110</v>
      </c>
      <c r="I9649" s="55" t="s">
        <v>2703</v>
      </c>
      <c r="J9649" s="54">
        <v>11770</v>
      </c>
      <c r="K9649" s="55" t="s">
        <v>2678</v>
      </c>
      <c r="L9649" s="55" t="s">
        <v>592</v>
      </c>
      <c r="M9649" s="55" t="s">
        <v>782</v>
      </c>
      <c r="N9649" s="55" t="s">
        <v>345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10</v>
      </c>
      <c r="V9649" s="55" t="s">
        <v>457</v>
      </c>
      <c r="W9649" s="55" t="s">
        <v>458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3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442</v>
      </c>
      <c r="H9650" s="55" t="s">
        <v>8111</v>
      </c>
      <c r="I9650" s="55" t="s">
        <v>8112</v>
      </c>
      <c r="J9650" s="54">
        <v>57262</v>
      </c>
      <c r="K9650" s="55" t="s">
        <v>41</v>
      </c>
      <c r="L9650" s="55" t="s">
        <v>490</v>
      </c>
      <c r="M9650" s="55" t="s">
        <v>467</v>
      </c>
      <c r="N9650" s="55" t="s">
        <v>345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491</v>
      </c>
      <c r="V9650" s="55" t="s">
        <v>447</v>
      </c>
      <c r="W9650" s="55" t="s">
        <v>345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3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442</v>
      </c>
      <c r="H9651" s="55" t="s">
        <v>8113</v>
      </c>
      <c r="I9651" s="55" t="s">
        <v>8114</v>
      </c>
      <c r="J9651" s="54">
        <v>57258</v>
      </c>
      <c r="K9651" s="55" t="s">
        <v>1243</v>
      </c>
      <c r="L9651" s="55" t="s">
        <v>592</v>
      </c>
      <c r="M9651" s="55" t="s">
        <v>453</v>
      </c>
      <c r="N9651" s="55" t="s">
        <v>345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39</v>
      </c>
      <c r="V9651" s="55" t="s">
        <v>457</v>
      </c>
      <c r="W9651" s="55" t="s">
        <v>448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3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442</v>
      </c>
      <c r="H9652" s="55" t="s">
        <v>8113</v>
      </c>
      <c r="I9652" s="55" t="s">
        <v>8114</v>
      </c>
      <c r="J9652" s="54">
        <v>57258</v>
      </c>
      <c r="K9652" s="55" t="s">
        <v>1243</v>
      </c>
      <c r="L9652" s="55" t="s">
        <v>592</v>
      </c>
      <c r="M9652" s="55" t="s">
        <v>453</v>
      </c>
      <c r="N9652" s="55" t="s">
        <v>345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589</v>
      </c>
      <c r="U9652" s="55" t="s">
        <v>2239</v>
      </c>
      <c r="V9652" s="55" t="s">
        <v>457</v>
      </c>
      <c r="W9652" s="55" t="s">
        <v>458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3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442</v>
      </c>
      <c r="H9653" s="55" t="s">
        <v>8115</v>
      </c>
      <c r="I9653" s="55" t="s">
        <v>8116</v>
      </c>
      <c r="J9653" s="54">
        <v>57259</v>
      </c>
      <c r="K9653" s="55" t="s">
        <v>2678</v>
      </c>
      <c r="L9653" s="55" t="s">
        <v>592</v>
      </c>
      <c r="M9653" s="55" t="s">
        <v>453</v>
      </c>
      <c r="N9653" s="55" t="s">
        <v>345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589</v>
      </c>
      <c r="U9653" s="55" t="s">
        <v>510</v>
      </c>
      <c r="V9653" s="55" t="s">
        <v>447</v>
      </c>
      <c r="W9653" s="55" t="s">
        <v>458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3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442</v>
      </c>
      <c r="H9654" s="55" t="s">
        <v>8115</v>
      </c>
      <c r="I9654" s="55" t="s">
        <v>8116</v>
      </c>
      <c r="J9654" s="54">
        <v>57259</v>
      </c>
      <c r="K9654" s="55" t="s">
        <v>2678</v>
      </c>
      <c r="L9654" s="55" t="s">
        <v>592</v>
      </c>
      <c r="M9654" s="55" t="s">
        <v>453</v>
      </c>
      <c r="N9654" s="55" t="s">
        <v>345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10</v>
      </c>
      <c r="V9654" s="55" t="s">
        <v>447</v>
      </c>
      <c r="W9654" s="55" t="s">
        <v>458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3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442</v>
      </c>
      <c r="H9655" s="55" t="s">
        <v>8117</v>
      </c>
      <c r="I9655" s="55" t="s">
        <v>4383</v>
      </c>
      <c r="J9655" s="54">
        <v>17445</v>
      </c>
      <c r="K9655" s="55" t="s">
        <v>595</v>
      </c>
      <c r="L9655" s="55" t="s">
        <v>592</v>
      </c>
      <c r="M9655" s="55" t="s">
        <v>453</v>
      </c>
      <c r="N9655" s="55" t="s">
        <v>345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589</v>
      </c>
      <c r="U9655" s="55" t="s">
        <v>987</v>
      </c>
      <c r="V9655" s="55" t="s">
        <v>457</v>
      </c>
      <c r="W9655" s="55" t="s">
        <v>460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3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442</v>
      </c>
      <c r="H9656" s="55" t="s">
        <v>8117</v>
      </c>
      <c r="I9656" s="55" t="s">
        <v>4383</v>
      </c>
      <c r="J9656" s="54">
        <v>17445</v>
      </c>
      <c r="K9656" s="55" t="s">
        <v>595</v>
      </c>
      <c r="L9656" s="55" t="s">
        <v>592</v>
      </c>
      <c r="M9656" s="55" t="s">
        <v>453</v>
      </c>
      <c r="N9656" s="55" t="s">
        <v>345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987</v>
      </c>
      <c r="V9656" s="55" t="s">
        <v>457</v>
      </c>
      <c r="W9656" s="55" t="s">
        <v>460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3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442</v>
      </c>
      <c r="H9657" s="55" t="s">
        <v>8117</v>
      </c>
      <c r="I9657" s="55" t="s">
        <v>4383</v>
      </c>
      <c r="J9657" s="54">
        <v>17445</v>
      </c>
      <c r="K9657" s="55" t="s">
        <v>595</v>
      </c>
      <c r="L9657" s="55" t="s">
        <v>592</v>
      </c>
      <c r="M9657" s="55" t="s">
        <v>453</v>
      </c>
      <c r="N9657" s="55" t="s">
        <v>345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987</v>
      </c>
      <c r="V9657" s="55" t="s">
        <v>457</v>
      </c>
      <c r="W9657" s="55" t="s">
        <v>458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3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442</v>
      </c>
      <c r="H9658" s="55" t="s">
        <v>8118</v>
      </c>
      <c r="I9658" s="55" t="s">
        <v>8118</v>
      </c>
      <c r="J9658" s="54">
        <v>9128</v>
      </c>
      <c r="K9658" s="55" t="s">
        <v>614</v>
      </c>
      <c r="L9658" s="55" t="s">
        <v>566</v>
      </c>
      <c r="M9658" s="55" t="s">
        <v>467</v>
      </c>
      <c r="N9658" s="55" t="s">
        <v>345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15</v>
      </c>
      <c r="V9658" s="55" t="s">
        <v>447</v>
      </c>
      <c r="W9658" s="55" t="s">
        <v>448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3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442</v>
      </c>
      <c r="H9659" s="55" t="s">
        <v>8118</v>
      </c>
      <c r="I9659" s="55" t="s">
        <v>8118</v>
      </c>
      <c r="J9659" s="54">
        <v>9128</v>
      </c>
      <c r="K9659" s="55" t="s">
        <v>614</v>
      </c>
      <c r="L9659" s="55" t="s">
        <v>566</v>
      </c>
      <c r="M9659" s="55" t="s">
        <v>467</v>
      </c>
      <c r="N9659" s="55" t="s">
        <v>345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15</v>
      </c>
      <c r="V9659" s="55" t="s">
        <v>447</v>
      </c>
      <c r="W9659" s="55" t="s">
        <v>458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3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442</v>
      </c>
      <c r="H9660" s="55" t="s">
        <v>8119</v>
      </c>
      <c r="I9660" s="55" t="s">
        <v>569</v>
      </c>
      <c r="J9660" s="54">
        <v>17609</v>
      </c>
      <c r="K9660" s="55" t="s">
        <v>41</v>
      </c>
      <c r="L9660" s="55" t="s">
        <v>490</v>
      </c>
      <c r="M9660" s="55" t="s">
        <v>467</v>
      </c>
      <c r="N9660" s="55" t="s">
        <v>345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491</v>
      </c>
      <c r="V9660" s="55" t="s">
        <v>447</v>
      </c>
      <c r="W9660" s="55" t="s">
        <v>345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3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442</v>
      </c>
      <c r="H9661" s="55" t="s">
        <v>8120</v>
      </c>
      <c r="I9661" s="55" t="s">
        <v>25696</v>
      </c>
      <c r="J9661" s="54">
        <v>13584</v>
      </c>
      <c r="K9661" s="55" t="s">
        <v>41</v>
      </c>
      <c r="L9661" s="55" t="s">
        <v>490</v>
      </c>
      <c r="M9661" s="55" t="s">
        <v>467</v>
      </c>
      <c r="N9661" s="55" t="s">
        <v>345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491</v>
      </c>
      <c r="V9661" s="55" t="s">
        <v>457</v>
      </c>
      <c r="W9661" s="55" t="s">
        <v>458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3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442</v>
      </c>
      <c r="H9662" s="55" t="s">
        <v>8120</v>
      </c>
      <c r="I9662" s="55" t="s">
        <v>25696</v>
      </c>
      <c r="J9662" s="54">
        <v>13584</v>
      </c>
      <c r="K9662" s="55" t="s">
        <v>41</v>
      </c>
      <c r="L9662" s="55" t="s">
        <v>490</v>
      </c>
      <c r="M9662" s="55" t="s">
        <v>467</v>
      </c>
      <c r="N9662" s="55" t="s">
        <v>345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491</v>
      </c>
      <c r="V9662" s="55" t="s">
        <v>457</v>
      </c>
      <c r="W9662" s="55" t="s">
        <v>458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3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442</v>
      </c>
      <c r="H9663" s="55" t="s">
        <v>8121</v>
      </c>
      <c r="I9663" s="55" t="s">
        <v>8122</v>
      </c>
      <c r="J9663" s="54">
        <v>57272</v>
      </c>
      <c r="K9663" s="55" t="s">
        <v>1100</v>
      </c>
      <c r="L9663" s="55" t="s">
        <v>566</v>
      </c>
      <c r="M9663" s="55" t="s">
        <v>467</v>
      </c>
      <c r="N9663" s="55" t="s">
        <v>345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589</v>
      </c>
      <c r="U9663" s="55" t="s">
        <v>936</v>
      </c>
      <c r="V9663" s="55" t="s">
        <v>447</v>
      </c>
      <c r="W9663" s="55" t="s">
        <v>458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3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442</v>
      </c>
      <c r="H9664" s="55" t="s">
        <v>8123</v>
      </c>
      <c r="I9664" s="55" t="s">
        <v>1777</v>
      </c>
      <c r="J9664" s="54">
        <v>40580</v>
      </c>
      <c r="K9664" s="55" t="s">
        <v>484</v>
      </c>
      <c r="L9664" s="55" t="s">
        <v>485</v>
      </c>
      <c r="M9664" s="55" t="s">
        <v>486</v>
      </c>
      <c r="N9664" s="55" t="s">
        <v>345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589</v>
      </c>
      <c r="U9664" s="55" t="s">
        <v>487</v>
      </c>
      <c r="V9664" s="55" t="s">
        <v>447</v>
      </c>
      <c r="W9664" s="55" t="s">
        <v>458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3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442</v>
      </c>
      <c r="H9665" s="55" t="s">
        <v>8124</v>
      </c>
      <c r="I9665" s="55" t="s">
        <v>8125</v>
      </c>
      <c r="J9665" s="54">
        <v>57273</v>
      </c>
      <c r="K9665" s="55" t="s">
        <v>41</v>
      </c>
      <c r="L9665" s="55" t="s">
        <v>490</v>
      </c>
      <c r="M9665" s="55" t="s">
        <v>467</v>
      </c>
      <c r="N9665" s="55" t="s">
        <v>345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491</v>
      </c>
      <c r="V9665" s="55" t="s">
        <v>447</v>
      </c>
      <c r="W9665" s="55" t="s">
        <v>345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3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442</v>
      </c>
      <c r="H9666" s="55" t="s">
        <v>8126</v>
      </c>
      <c r="I9666" s="55" t="s">
        <v>8127</v>
      </c>
      <c r="J9666" s="54">
        <v>57281</v>
      </c>
      <c r="K9666" s="55" t="s">
        <v>2286</v>
      </c>
      <c r="L9666" s="55" t="s">
        <v>653</v>
      </c>
      <c r="M9666" s="55" t="s">
        <v>782</v>
      </c>
      <c r="N9666" s="55" t="s">
        <v>345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10</v>
      </c>
      <c r="V9666" s="55" t="s">
        <v>457</v>
      </c>
      <c r="W9666" s="55" t="s">
        <v>448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3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442</v>
      </c>
      <c r="H9667" s="55" t="s">
        <v>8126</v>
      </c>
      <c r="I9667" s="55" t="s">
        <v>8127</v>
      </c>
      <c r="J9667" s="54">
        <v>57281</v>
      </c>
      <c r="K9667" s="55" t="s">
        <v>2286</v>
      </c>
      <c r="L9667" s="55" t="s">
        <v>653</v>
      </c>
      <c r="M9667" s="55" t="s">
        <v>782</v>
      </c>
      <c r="N9667" s="55" t="s">
        <v>345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10</v>
      </c>
      <c r="V9667" s="55" t="s">
        <v>457</v>
      </c>
      <c r="W9667" s="55" t="s">
        <v>458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3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442</v>
      </c>
      <c r="H9668" s="55" t="s">
        <v>8126</v>
      </c>
      <c r="I9668" s="55" t="s">
        <v>8127</v>
      </c>
      <c r="J9668" s="54">
        <v>57281</v>
      </c>
      <c r="K9668" s="55" t="s">
        <v>2286</v>
      </c>
      <c r="L9668" s="55" t="s">
        <v>653</v>
      </c>
      <c r="M9668" s="55" t="s">
        <v>782</v>
      </c>
      <c r="N9668" s="55" t="s">
        <v>345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10</v>
      </c>
      <c r="V9668" s="55" t="s">
        <v>457</v>
      </c>
      <c r="W9668" s="55" t="s">
        <v>448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3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442</v>
      </c>
      <c r="H9669" s="55" t="s">
        <v>8126</v>
      </c>
      <c r="I9669" s="55" t="s">
        <v>8127</v>
      </c>
      <c r="J9669" s="54">
        <v>57281</v>
      </c>
      <c r="K9669" s="55" t="s">
        <v>2286</v>
      </c>
      <c r="L9669" s="55" t="s">
        <v>653</v>
      </c>
      <c r="M9669" s="55" t="s">
        <v>782</v>
      </c>
      <c r="N9669" s="55" t="s">
        <v>345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10</v>
      </c>
      <c r="V9669" s="55" t="s">
        <v>457</v>
      </c>
      <c r="W9669" s="55" t="s">
        <v>458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3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442</v>
      </c>
      <c r="H9670" s="55" t="s">
        <v>8126</v>
      </c>
      <c r="I9670" s="55" t="s">
        <v>8127</v>
      </c>
      <c r="J9670" s="54">
        <v>57281</v>
      </c>
      <c r="K9670" s="55" t="s">
        <v>2286</v>
      </c>
      <c r="L9670" s="55" t="s">
        <v>653</v>
      </c>
      <c r="M9670" s="55" t="s">
        <v>782</v>
      </c>
      <c r="N9670" s="55" t="s">
        <v>345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10</v>
      </c>
      <c r="V9670" s="55" t="s">
        <v>457</v>
      </c>
      <c r="W9670" s="55" t="s">
        <v>448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3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442</v>
      </c>
      <c r="H9671" s="55" t="s">
        <v>8128</v>
      </c>
      <c r="I9671" s="55" t="s">
        <v>8129</v>
      </c>
      <c r="J9671" s="54">
        <v>57282</v>
      </c>
      <c r="K9671" s="55" t="s">
        <v>1014</v>
      </c>
      <c r="L9671" s="55" t="s">
        <v>592</v>
      </c>
      <c r="M9671" s="55" t="s">
        <v>453</v>
      </c>
      <c r="N9671" s="55" t="s">
        <v>345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37</v>
      </c>
      <c r="U9671" s="55" t="s">
        <v>455</v>
      </c>
      <c r="V9671" s="55" t="s">
        <v>457</v>
      </c>
      <c r="W9671" s="55" t="s">
        <v>448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3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442</v>
      </c>
      <c r="H9672" s="55" t="s">
        <v>8128</v>
      </c>
      <c r="I9672" s="55" t="s">
        <v>8129</v>
      </c>
      <c r="J9672" s="54">
        <v>57282</v>
      </c>
      <c r="K9672" s="55" t="s">
        <v>1014</v>
      </c>
      <c r="L9672" s="55" t="s">
        <v>592</v>
      </c>
      <c r="M9672" s="55" t="s">
        <v>453</v>
      </c>
      <c r="N9672" s="55" t="s">
        <v>345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38</v>
      </c>
      <c r="U9672" s="55" t="s">
        <v>455</v>
      </c>
      <c r="V9672" s="55" t="s">
        <v>457</v>
      </c>
      <c r="W9672" s="55" t="s">
        <v>460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3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442</v>
      </c>
      <c r="H9673" s="55" t="s">
        <v>8130</v>
      </c>
      <c r="I9673" s="55" t="s">
        <v>3579</v>
      </c>
      <c r="J9673" s="54">
        <v>12894</v>
      </c>
      <c r="K9673" s="55" t="s">
        <v>484</v>
      </c>
      <c r="L9673" s="55" t="s">
        <v>485</v>
      </c>
      <c r="M9673" s="55" t="s">
        <v>486</v>
      </c>
      <c r="N9673" s="55" t="s">
        <v>345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15</v>
      </c>
      <c r="V9673" s="55" t="s">
        <v>447</v>
      </c>
      <c r="W9673" s="55" t="s">
        <v>448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3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442</v>
      </c>
      <c r="H9674" s="55" t="s">
        <v>8131</v>
      </c>
      <c r="I9674" s="55" t="s">
        <v>8132</v>
      </c>
      <c r="J9674" s="54">
        <v>57285</v>
      </c>
      <c r="K9674" s="55" t="s">
        <v>2367</v>
      </c>
      <c r="L9674" s="55" t="s">
        <v>490</v>
      </c>
      <c r="M9674" s="55" t="s">
        <v>467</v>
      </c>
      <c r="N9674" s="55" t="s">
        <v>345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589</v>
      </c>
      <c r="U9674" s="55" t="s">
        <v>722</v>
      </c>
      <c r="V9674" s="55" t="s">
        <v>447</v>
      </c>
      <c r="W9674" s="55" t="s">
        <v>458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3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442</v>
      </c>
      <c r="H9675" s="55" t="s">
        <v>8133</v>
      </c>
      <c r="I9675" s="55" t="s">
        <v>3681</v>
      </c>
      <c r="J9675" s="54">
        <v>49893</v>
      </c>
      <c r="K9675" s="55" t="s">
        <v>652</v>
      </c>
      <c r="L9675" s="55" t="s">
        <v>653</v>
      </c>
      <c r="M9675" s="55" t="s">
        <v>782</v>
      </c>
      <c r="N9675" s="55" t="s">
        <v>345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10</v>
      </c>
      <c r="V9675" s="55" t="s">
        <v>457</v>
      </c>
      <c r="W9675" s="55" t="s">
        <v>345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3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442</v>
      </c>
      <c r="H9676" s="55" t="s">
        <v>8134</v>
      </c>
      <c r="I9676" s="55" t="s">
        <v>6208</v>
      </c>
      <c r="J9676" s="54">
        <v>15399</v>
      </c>
      <c r="K9676" s="55" t="s">
        <v>41</v>
      </c>
      <c r="L9676" s="55" t="s">
        <v>490</v>
      </c>
      <c r="M9676" s="55" t="s">
        <v>467</v>
      </c>
      <c r="N9676" s="55" t="s">
        <v>345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491</v>
      </c>
      <c r="V9676" s="55" t="s">
        <v>457</v>
      </c>
      <c r="W9676" s="55" t="s">
        <v>345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3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442</v>
      </c>
      <c r="H9677" s="55" t="s">
        <v>8135</v>
      </c>
      <c r="I9677" s="55" t="s">
        <v>8136</v>
      </c>
      <c r="J9677" s="54">
        <v>57296</v>
      </c>
      <c r="K9677" s="55" t="s">
        <v>1929</v>
      </c>
      <c r="L9677" s="55" t="s">
        <v>566</v>
      </c>
      <c r="M9677" s="55" t="s">
        <v>486</v>
      </c>
      <c r="N9677" s="55" t="s">
        <v>345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459</v>
      </c>
      <c r="U9677" s="55" t="s">
        <v>1932</v>
      </c>
      <c r="V9677" s="55" t="s">
        <v>457</v>
      </c>
      <c r="W9677" s="55" t="s">
        <v>460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3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442</v>
      </c>
      <c r="H9678" s="55" t="s">
        <v>8135</v>
      </c>
      <c r="I9678" s="55" t="s">
        <v>8136</v>
      </c>
      <c r="J9678" s="54">
        <v>57296</v>
      </c>
      <c r="K9678" s="55" t="s">
        <v>1929</v>
      </c>
      <c r="L9678" s="55" t="s">
        <v>566</v>
      </c>
      <c r="M9678" s="55" t="s">
        <v>486</v>
      </c>
      <c r="N9678" s="55" t="s">
        <v>345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32</v>
      </c>
      <c r="V9678" s="55" t="s">
        <v>457</v>
      </c>
      <c r="W9678" s="55" t="s">
        <v>458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3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442</v>
      </c>
      <c r="H9679" s="55" t="s">
        <v>8135</v>
      </c>
      <c r="I9679" s="55" t="s">
        <v>8136</v>
      </c>
      <c r="J9679" s="54">
        <v>57296</v>
      </c>
      <c r="K9679" s="55" t="s">
        <v>1929</v>
      </c>
      <c r="L9679" s="55" t="s">
        <v>566</v>
      </c>
      <c r="M9679" s="55" t="s">
        <v>486</v>
      </c>
      <c r="N9679" s="55" t="s">
        <v>345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03</v>
      </c>
      <c r="U9679" s="55" t="s">
        <v>1932</v>
      </c>
      <c r="V9679" s="55" t="s">
        <v>457</v>
      </c>
      <c r="W9679" s="55" t="s">
        <v>458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3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442</v>
      </c>
      <c r="H9680" s="55" t="s">
        <v>8135</v>
      </c>
      <c r="I9680" s="55" t="s">
        <v>8136</v>
      </c>
      <c r="J9680" s="54">
        <v>57296</v>
      </c>
      <c r="K9680" s="55" t="s">
        <v>1929</v>
      </c>
      <c r="L9680" s="55" t="s">
        <v>566</v>
      </c>
      <c r="M9680" s="55" t="s">
        <v>486</v>
      </c>
      <c r="N9680" s="55" t="s">
        <v>345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38</v>
      </c>
      <c r="U9680" s="55" t="s">
        <v>1932</v>
      </c>
      <c r="V9680" s="55" t="s">
        <v>457</v>
      </c>
      <c r="W9680" s="55" t="s">
        <v>460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3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442</v>
      </c>
      <c r="H9681" s="55" t="s">
        <v>8137</v>
      </c>
      <c r="I9681" s="55" t="s">
        <v>8138</v>
      </c>
      <c r="J9681" s="54">
        <v>61167</v>
      </c>
      <c r="K9681" s="55" t="s">
        <v>894</v>
      </c>
      <c r="L9681" s="55" t="s">
        <v>566</v>
      </c>
      <c r="M9681" s="55" t="s">
        <v>467</v>
      </c>
      <c r="N9681" s="55" t="s">
        <v>345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15</v>
      </c>
      <c r="V9681" s="55" t="s">
        <v>516</v>
      </c>
      <c r="W9681" s="55" t="s">
        <v>458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3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442</v>
      </c>
      <c r="H9682" s="55" t="s">
        <v>8137</v>
      </c>
      <c r="I9682" s="55" t="s">
        <v>8138</v>
      </c>
      <c r="J9682" s="54">
        <v>61167</v>
      </c>
      <c r="K9682" s="55" t="s">
        <v>894</v>
      </c>
      <c r="L9682" s="55" t="s">
        <v>566</v>
      </c>
      <c r="M9682" s="55" t="s">
        <v>467</v>
      </c>
      <c r="N9682" s="55" t="s">
        <v>345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459</v>
      </c>
      <c r="U9682" s="55" t="s">
        <v>615</v>
      </c>
      <c r="V9682" s="55" t="s">
        <v>516</v>
      </c>
      <c r="W9682" s="55" t="s">
        <v>460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3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442</v>
      </c>
      <c r="H9683" s="55" t="s">
        <v>8139</v>
      </c>
      <c r="I9683" s="55" t="s">
        <v>8139</v>
      </c>
      <c r="J9683" s="54">
        <v>57299</v>
      </c>
      <c r="K9683" s="55" t="s">
        <v>41</v>
      </c>
      <c r="L9683" s="55" t="s">
        <v>490</v>
      </c>
      <c r="M9683" s="55" t="s">
        <v>467</v>
      </c>
      <c r="N9683" s="55" t="s">
        <v>345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459</v>
      </c>
      <c r="U9683" s="55" t="s">
        <v>734</v>
      </c>
      <c r="V9683" s="55" t="s">
        <v>447</v>
      </c>
      <c r="W9683" s="55" t="s">
        <v>460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3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442</v>
      </c>
      <c r="H9684" s="55" t="s">
        <v>8139</v>
      </c>
      <c r="I9684" s="55" t="s">
        <v>8139</v>
      </c>
      <c r="J9684" s="54">
        <v>57299</v>
      </c>
      <c r="K9684" s="55" t="s">
        <v>41</v>
      </c>
      <c r="L9684" s="55" t="s">
        <v>490</v>
      </c>
      <c r="M9684" s="55" t="s">
        <v>467</v>
      </c>
      <c r="N9684" s="55" t="s">
        <v>345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34</v>
      </c>
      <c r="V9684" s="55" t="s">
        <v>447</v>
      </c>
      <c r="W9684" s="55" t="s">
        <v>458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3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442</v>
      </c>
      <c r="H9685" s="55" t="s">
        <v>8140</v>
      </c>
      <c r="I9685" s="55" t="s">
        <v>8140</v>
      </c>
      <c r="J9685" s="54">
        <v>57302</v>
      </c>
      <c r="K9685" s="55" t="s">
        <v>26</v>
      </c>
      <c r="L9685" s="55" t="s">
        <v>592</v>
      </c>
      <c r="M9685" s="55" t="s">
        <v>453</v>
      </c>
      <c r="N9685" s="55" t="s">
        <v>345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459</v>
      </c>
      <c r="U9685" s="55" t="s">
        <v>1244</v>
      </c>
      <c r="V9685" s="55" t="s">
        <v>457</v>
      </c>
      <c r="W9685" s="55" t="s">
        <v>460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3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442</v>
      </c>
      <c r="H9686" s="55" t="s">
        <v>8140</v>
      </c>
      <c r="I9686" s="55" t="s">
        <v>8140</v>
      </c>
      <c r="J9686" s="54">
        <v>57302</v>
      </c>
      <c r="K9686" s="55" t="s">
        <v>26</v>
      </c>
      <c r="L9686" s="55" t="s">
        <v>592</v>
      </c>
      <c r="M9686" s="55" t="s">
        <v>453</v>
      </c>
      <c r="N9686" s="55" t="s">
        <v>345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244</v>
      </c>
      <c r="V9686" s="55" t="s">
        <v>457</v>
      </c>
      <c r="W9686" s="55" t="s">
        <v>458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3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442</v>
      </c>
      <c r="H9687" s="55" t="s">
        <v>8140</v>
      </c>
      <c r="I9687" s="55" t="s">
        <v>8140</v>
      </c>
      <c r="J9687" s="54">
        <v>57302</v>
      </c>
      <c r="K9687" s="55" t="s">
        <v>26</v>
      </c>
      <c r="L9687" s="55" t="s">
        <v>592</v>
      </c>
      <c r="M9687" s="55" t="s">
        <v>453</v>
      </c>
      <c r="N9687" s="55" t="s">
        <v>345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38</v>
      </c>
      <c r="U9687" s="55" t="s">
        <v>1244</v>
      </c>
      <c r="V9687" s="55" t="s">
        <v>457</v>
      </c>
      <c r="W9687" s="55" t="s">
        <v>460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3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442</v>
      </c>
      <c r="H9688" s="55" t="s">
        <v>8141</v>
      </c>
      <c r="I9688" s="55" t="s">
        <v>6208</v>
      </c>
      <c r="J9688" s="54">
        <v>15399</v>
      </c>
      <c r="K9688" s="55" t="s">
        <v>465</v>
      </c>
      <c r="L9688" s="55" t="s">
        <v>466</v>
      </c>
      <c r="M9688" s="55" t="s">
        <v>728</v>
      </c>
      <c r="N9688" s="55" t="s">
        <v>345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29</v>
      </c>
      <c r="V9688" s="55" t="s">
        <v>447</v>
      </c>
      <c r="W9688" s="55" t="s">
        <v>345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3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442</v>
      </c>
      <c r="H9689" s="55" t="s">
        <v>8142</v>
      </c>
      <c r="I9689" s="55" t="s">
        <v>8143</v>
      </c>
      <c r="J9689" s="54">
        <v>57306</v>
      </c>
      <c r="K9689" s="55" t="s">
        <v>652</v>
      </c>
      <c r="L9689" s="55" t="s">
        <v>653</v>
      </c>
      <c r="M9689" s="55" t="s">
        <v>453</v>
      </c>
      <c r="N9689" s="55" t="s">
        <v>345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487</v>
      </c>
      <c r="V9689" s="55" t="s">
        <v>457</v>
      </c>
      <c r="W9689" s="55" t="s">
        <v>448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3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442</v>
      </c>
      <c r="H9690" s="55" t="s">
        <v>8142</v>
      </c>
      <c r="I9690" s="55" t="s">
        <v>8143</v>
      </c>
      <c r="J9690" s="54">
        <v>57306</v>
      </c>
      <c r="K9690" s="55" t="s">
        <v>652</v>
      </c>
      <c r="L9690" s="55" t="s">
        <v>653</v>
      </c>
      <c r="M9690" s="55" t="s">
        <v>453</v>
      </c>
      <c r="N9690" s="55" t="s">
        <v>345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459</v>
      </c>
      <c r="U9690" s="55" t="s">
        <v>487</v>
      </c>
      <c r="V9690" s="55" t="s">
        <v>457</v>
      </c>
      <c r="W9690" s="55" t="s">
        <v>460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3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442</v>
      </c>
      <c r="H9691" s="55" t="s">
        <v>8142</v>
      </c>
      <c r="I9691" s="55" t="s">
        <v>8143</v>
      </c>
      <c r="J9691" s="54">
        <v>57306</v>
      </c>
      <c r="K9691" s="55" t="s">
        <v>652</v>
      </c>
      <c r="L9691" s="55" t="s">
        <v>653</v>
      </c>
      <c r="M9691" s="55" t="s">
        <v>453</v>
      </c>
      <c r="N9691" s="55" t="s">
        <v>345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487</v>
      </c>
      <c r="V9691" s="55" t="s">
        <v>457</v>
      </c>
      <c r="W9691" s="55" t="s">
        <v>458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3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442</v>
      </c>
      <c r="H9692" s="55" t="s">
        <v>8144</v>
      </c>
      <c r="I9692" s="55" t="s">
        <v>8127</v>
      </c>
      <c r="J9692" s="54">
        <v>57281</v>
      </c>
      <c r="K9692" s="55" t="s">
        <v>2286</v>
      </c>
      <c r="L9692" s="55" t="s">
        <v>653</v>
      </c>
      <c r="M9692" s="55" t="s">
        <v>782</v>
      </c>
      <c r="N9692" s="55" t="s">
        <v>345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10</v>
      </c>
      <c r="V9692" s="55" t="s">
        <v>457</v>
      </c>
      <c r="W9692" s="55" t="s">
        <v>448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3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442</v>
      </c>
      <c r="H9693" s="55" t="s">
        <v>8144</v>
      </c>
      <c r="I9693" s="55" t="s">
        <v>8127</v>
      </c>
      <c r="J9693" s="54">
        <v>57281</v>
      </c>
      <c r="K9693" s="55" t="s">
        <v>2286</v>
      </c>
      <c r="L9693" s="55" t="s">
        <v>653</v>
      </c>
      <c r="M9693" s="55" t="s">
        <v>782</v>
      </c>
      <c r="N9693" s="55" t="s">
        <v>345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37</v>
      </c>
      <c r="U9693" s="55" t="s">
        <v>510</v>
      </c>
      <c r="V9693" s="55" t="s">
        <v>457</v>
      </c>
      <c r="W9693" s="55" t="s">
        <v>448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3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442</v>
      </c>
      <c r="H9694" s="55" t="s">
        <v>8144</v>
      </c>
      <c r="I9694" s="55" t="s">
        <v>8127</v>
      </c>
      <c r="J9694" s="54">
        <v>57281</v>
      </c>
      <c r="K9694" s="55" t="s">
        <v>2286</v>
      </c>
      <c r="L9694" s="55" t="s">
        <v>653</v>
      </c>
      <c r="M9694" s="55" t="s">
        <v>782</v>
      </c>
      <c r="N9694" s="55" t="s">
        <v>345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459</v>
      </c>
      <c r="U9694" s="55" t="s">
        <v>510</v>
      </c>
      <c r="V9694" s="55" t="s">
        <v>457</v>
      </c>
      <c r="W9694" s="55" t="s">
        <v>460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3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442</v>
      </c>
      <c r="H9695" s="55" t="s">
        <v>8144</v>
      </c>
      <c r="I9695" s="55" t="s">
        <v>8127</v>
      </c>
      <c r="J9695" s="54">
        <v>57281</v>
      </c>
      <c r="K9695" s="55" t="s">
        <v>2286</v>
      </c>
      <c r="L9695" s="55" t="s">
        <v>653</v>
      </c>
      <c r="M9695" s="55" t="s">
        <v>782</v>
      </c>
      <c r="N9695" s="55" t="s">
        <v>345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10</v>
      </c>
      <c r="V9695" s="55" t="s">
        <v>457</v>
      </c>
      <c r="W9695" s="55" t="s">
        <v>448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3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442</v>
      </c>
      <c r="H9696" s="55" t="s">
        <v>8144</v>
      </c>
      <c r="I9696" s="55" t="s">
        <v>8127</v>
      </c>
      <c r="J9696" s="54">
        <v>57281</v>
      </c>
      <c r="K9696" s="55" t="s">
        <v>2286</v>
      </c>
      <c r="L9696" s="55" t="s">
        <v>653</v>
      </c>
      <c r="M9696" s="55" t="s">
        <v>782</v>
      </c>
      <c r="N9696" s="55" t="s">
        <v>345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10</v>
      </c>
      <c r="V9696" s="55" t="s">
        <v>457</v>
      </c>
      <c r="W9696" s="55" t="s">
        <v>458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3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442</v>
      </c>
      <c r="H9697" s="55" t="s">
        <v>8145</v>
      </c>
      <c r="I9697" s="55" t="s">
        <v>8146</v>
      </c>
      <c r="J9697" s="54">
        <v>61055</v>
      </c>
      <c r="K9697" s="55" t="s">
        <v>565</v>
      </c>
      <c r="L9697" s="55" t="s">
        <v>566</v>
      </c>
      <c r="M9697" s="55" t="s">
        <v>467</v>
      </c>
      <c r="N9697" s="55" t="s">
        <v>345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587</v>
      </c>
      <c r="V9697" s="55" t="s">
        <v>447</v>
      </c>
      <c r="W9697" s="55" t="s">
        <v>345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3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442</v>
      </c>
      <c r="H9698" s="55" t="s">
        <v>8147</v>
      </c>
      <c r="I9698" s="55" t="s">
        <v>8148</v>
      </c>
      <c r="J9698" s="54">
        <v>57309</v>
      </c>
      <c r="K9698" s="55" t="s">
        <v>933</v>
      </c>
      <c r="L9698" s="55" t="s">
        <v>921</v>
      </c>
      <c r="M9698" s="55" t="s">
        <v>546</v>
      </c>
      <c r="N9698" s="55" t="s">
        <v>345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22</v>
      </c>
      <c r="V9698" s="55" t="s">
        <v>447</v>
      </c>
      <c r="W9698" s="55" t="s">
        <v>345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3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442</v>
      </c>
      <c r="H9699" s="55" t="s">
        <v>8149</v>
      </c>
      <c r="I9699" s="55" t="s">
        <v>8149</v>
      </c>
      <c r="J9699" s="54">
        <v>58101</v>
      </c>
      <c r="K9699" s="55" t="s">
        <v>41</v>
      </c>
      <c r="L9699" s="55" t="s">
        <v>490</v>
      </c>
      <c r="M9699" s="55" t="s">
        <v>467</v>
      </c>
      <c r="N9699" s="55" t="s">
        <v>345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05</v>
      </c>
      <c r="V9699" s="55" t="s">
        <v>447</v>
      </c>
      <c r="W9699" s="55" t="s">
        <v>345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3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442</v>
      </c>
      <c r="H9700" s="55" t="s">
        <v>8150</v>
      </c>
      <c r="I9700" s="55" t="s">
        <v>5918</v>
      </c>
      <c r="J9700" s="54">
        <v>56769</v>
      </c>
      <c r="K9700" s="55" t="s">
        <v>933</v>
      </c>
      <c r="L9700" s="55" t="s">
        <v>921</v>
      </c>
      <c r="M9700" s="55" t="s">
        <v>546</v>
      </c>
      <c r="N9700" s="55" t="s">
        <v>345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22</v>
      </c>
      <c r="V9700" s="55" t="s">
        <v>447</v>
      </c>
      <c r="W9700" s="55" t="s">
        <v>345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3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442</v>
      </c>
      <c r="H9701" s="55" t="s">
        <v>8151</v>
      </c>
      <c r="I9701" s="55" t="s">
        <v>3052</v>
      </c>
      <c r="J9701" s="54">
        <v>7353</v>
      </c>
      <c r="K9701" s="55" t="s">
        <v>445</v>
      </c>
      <c r="L9701" s="55" t="s">
        <v>446</v>
      </c>
      <c r="M9701" s="55" t="s">
        <v>345</v>
      </c>
      <c r="N9701" s="55" t="s">
        <v>345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345</v>
      </c>
      <c r="V9701" s="55" t="s">
        <v>447</v>
      </c>
      <c r="W9701" s="55" t="s">
        <v>345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3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442</v>
      </c>
      <c r="H9702" s="55" t="s">
        <v>8152</v>
      </c>
      <c r="I9702" s="55" t="s">
        <v>8153</v>
      </c>
      <c r="J9702" s="54">
        <v>57315</v>
      </c>
      <c r="K9702" s="55" t="s">
        <v>514</v>
      </c>
      <c r="L9702" s="55" t="s">
        <v>485</v>
      </c>
      <c r="M9702" s="55" t="s">
        <v>486</v>
      </c>
      <c r="N9702" s="55" t="s">
        <v>345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459</v>
      </c>
      <c r="U9702" s="55" t="s">
        <v>515</v>
      </c>
      <c r="V9702" s="55" t="s">
        <v>457</v>
      </c>
      <c r="W9702" s="55" t="s">
        <v>460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3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442</v>
      </c>
      <c r="H9703" s="55" t="s">
        <v>8154</v>
      </c>
      <c r="I9703" s="55" t="s">
        <v>8155</v>
      </c>
      <c r="J9703" s="54">
        <v>57314</v>
      </c>
      <c r="K9703" s="55" t="s">
        <v>502</v>
      </c>
      <c r="L9703" s="55" t="s">
        <v>466</v>
      </c>
      <c r="M9703" s="55" t="s">
        <v>453</v>
      </c>
      <c r="N9703" s="55" t="s">
        <v>345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487</v>
      </c>
      <c r="V9703" s="55" t="s">
        <v>457</v>
      </c>
      <c r="W9703" s="55" t="s">
        <v>458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3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442</v>
      </c>
      <c r="H9704" s="55" t="s">
        <v>8154</v>
      </c>
      <c r="I9704" s="55" t="s">
        <v>8155</v>
      </c>
      <c r="J9704" s="54">
        <v>57314</v>
      </c>
      <c r="K9704" s="55" t="s">
        <v>502</v>
      </c>
      <c r="L9704" s="55" t="s">
        <v>466</v>
      </c>
      <c r="M9704" s="55" t="s">
        <v>453</v>
      </c>
      <c r="N9704" s="55" t="s">
        <v>345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487</v>
      </c>
      <c r="V9704" s="55" t="s">
        <v>457</v>
      </c>
      <c r="W9704" s="55" t="s">
        <v>345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3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442</v>
      </c>
      <c r="H9705" s="55" t="s">
        <v>8156</v>
      </c>
      <c r="I9705" s="55" t="s">
        <v>8157</v>
      </c>
      <c r="J9705" s="54">
        <v>60947</v>
      </c>
      <c r="K9705" s="55" t="s">
        <v>565</v>
      </c>
      <c r="L9705" s="55" t="s">
        <v>566</v>
      </c>
      <c r="M9705" s="55" t="s">
        <v>467</v>
      </c>
      <c r="N9705" s="55" t="s">
        <v>345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579</v>
      </c>
      <c r="V9705" s="55" t="s">
        <v>447</v>
      </c>
      <c r="W9705" s="55" t="s">
        <v>345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3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442</v>
      </c>
      <c r="H9706" s="55" t="s">
        <v>8158</v>
      </c>
      <c r="I9706" s="55" t="s">
        <v>8158</v>
      </c>
      <c r="J9706" s="54">
        <v>57317</v>
      </c>
      <c r="K9706" s="55" t="s">
        <v>2286</v>
      </c>
      <c r="L9706" s="55" t="s">
        <v>653</v>
      </c>
      <c r="M9706" s="55" t="s">
        <v>782</v>
      </c>
      <c r="N9706" s="55" t="s">
        <v>345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459</v>
      </c>
      <c r="U9706" s="55" t="s">
        <v>510</v>
      </c>
      <c r="V9706" s="55" t="s">
        <v>457</v>
      </c>
      <c r="W9706" s="55" t="s">
        <v>460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3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442</v>
      </c>
      <c r="H9707" s="55" t="s">
        <v>8158</v>
      </c>
      <c r="I9707" s="55" t="s">
        <v>8158</v>
      </c>
      <c r="J9707" s="54">
        <v>57317</v>
      </c>
      <c r="K9707" s="55" t="s">
        <v>2286</v>
      </c>
      <c r="L9707" s="55" t="s">
        <v>653</v>
      </c>
      <c r="M9707" s="55" t="s">
        <v>782</v>
      </c>
      <c r="N9707" s="55" t="s">
        <v>345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10</v>
      </c>
      <c r="V9707" s="55" t="s">
        <v>457</v>
      </c>
      <c r="W9707" s="55" t="s">
        <v>448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3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442</v>
      </c>
      <c r="H9708" s="55" t="s">
        <v>8159</v>
      </c>
      <c r="I9708" s="55" t="s">
        <v>8160</v>
      </c>
      <c r="J9708" s="54">
        <v>57318</v>
      </c>
      <c r="K9708" s="55" t="s">
        <v>933</v>
      </c>
      <c r="L9708" s="55" t="s">
        <v>921</v>
      </c>
      <c r="M9708" s="55" t="s">
        <v>546</v>
      </c>
      <c r="N9708" s="55" t="s">
        <v>345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22</v>
      </c>
      <c r="V9708" s="55" t="s">
        <v>447</v>
      </c>
      <c r="W9708" s="55" t="s">
        <v>345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3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442</v>
      </c>
      <c r="H9709" s="55" t="s">
        <v>8161</v>
      </c>
      <c r="I9709" s="55" t="s">
        <v>8162</v>
      </c>
      <c r="J9709" s="54">
        <v>57319</v>
      </c>
      <c r="K9709" s="55" t="s">
        <v>933</v>
      </c>
      <c r="L9709" s="55" t="s">
        <v>921</v>
      </c>
      <c r="M9709" s="55" t="s">
        <v>546</v>
      </c>
      <c r="N9709" s="55" t="s">
        <v>345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22</v>
      </c>
      <c r="V9709" s="55" t="s">
        <v>447</v>
      </c>
      <c r="W9709" s="55" t="s">
        <v>345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3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442</v>
      </c>
      <c r="H9710" s="55" t="s">
        <v>8163</v>
      </c>
      <c r="I9710" s="55" t="s">
        <v>2281</v>
      </c>
      <c r="J9710" s="54">
        <v>1307</v>
      </c>
      <c r="K9710" s="55" t="s">
        <v>2274</v>
      </c>
      <c r="L9710" s="55" t="s">
        <v>485</v>
      </c>
      <c r="M9710" s="55" t="s">
        <v>486</v>
      </c>
      <c r="N9710" s="55" t="s">
        <v>345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15</v>
      </c>
      <c r="V9710" s="55" t="s">
        <v>447</v>
      </c>
      <c r="W9710" s="55" t="s">
        <v>458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3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442</v>
      </c>
      <c r="H9711" s="55" t="s">
        <v>8164</v>
      </c>
      <c r="I9711" s="55" t="s">
        <v>591</v>
      </c>
      <c r="J9711" s="54">
        <v>17543</v>
      </c>
      <c r="K9711" s="55" t="s">
        <v>26</v>
      </c>
      <c r="L9711" s="55" t="s">
        <v>592</v>
      </c>
      <c r="M9711" s="55" t="s">
        <v>453</v>
      </c>
      <c r="N9711" s="55" t="s">
        <v>345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589</v>
      </c>
      <c r="U9711" s="55" t="s">
        <v>26</v>
      </c>
      <c r="V9711" s="55" t="s">
        <v>447</v>
      </c>
      <c r="W9711" s="55" t="s">
        <v>458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3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442</v>
      </c>
      <c r="H9712" s="55" t="s">
        <v>8165</v>
      </c>
      <c r="I9712" s="55" t="s">
        <v>6682</v>
      </c>
      <c r="J9712" s="54">
        <v>12670</v>
      </c>
      <c r="K9712" s="55" t="s">
        <v>1044</v>
      </c>
      <c r="L9712" s="55" t="s">
        <v>485</v>
      </c>
      <c r="M9712" s="55" t="s">
        <v>453</v>
      </c>
      <c r="N9712" s="55" t="s">
        <v>345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15</v>
      </c>
      <c r="V9712" s="55" t="s">
        <v>447</v>
      </c>
      <c r="W9712" s="55" t="s">
        <v>458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3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442</v>
      </c>
      <c r="H9713" s="55" t="s">
        <v>8166</v>
      </c>
      <c r="I9713" s="55" t="s">
        <v>8167</v>
      </c>
      <c r="J9713" s="54">
        <v>59365</v>
      </c>
      <c r="K9713" s="55" t="s">
        <v>965</v>
      </c>
      <c r="L9713" s="55" t="s">
        <v>566</v>
      </c>
      <c r="M9713" s="55" t="s">
        <v>467</v>
      </c>
      <c r="N9713" s="55" t="s">
        <v>345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468</v>
      </c>
      <c r="V9713" s="55" t="s">
        <v>447</v>
      </c>
      <c r="W9713" s="55" t="s">
        <v>345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3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442</v>
      </c>
      <c r="H9714" s="55" t="s">
        <v>8168</v>
      </c>
      <c r="I9714" s="55" t="s">
        <v>7839</v>
      </c>
      <c r="J9714" s="54">
        <v>56990</v>
      </c>
      <c r="K9714" s="55" t="s">
        <v>2072</v>
      </c>
      <c r="L9714" s="55" t="s">
        <v>545</v>
      </c>
      <c r="M9714" s="55" t="s">
        <v>782</v>
      </c>
      <c r="N9714" s="55" t="s">
        <v>345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10</v>
      </c>
      <c r="V9714" s="55" t="s">
        <v>447</v>
      </c>
      <c r="W9714" s="55" t="s">
        <v>345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3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442</v>
      </c>
      <c r="H9715" s="55" t="s">
        <v>8169</v>
      </c>
      <c r="I9715" s="55" t="s">
        <v>8170</v>
      </c>
      <c r="J9715" s="54">
        <v>57324</v>
      </c>
      <c r="K9715" s="55" t="s">
        <v>1628</v>
      </c>
      <c r="L9715" s="55" t="s">
        <v>653</v>
      </c>
      <c r="M9715" s="55" t="s">
        <v>782</v>
      </c>
      <c r="N9715" s="55" t="s">
        <v>345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459</v>
      </c>
      <c r="U9715" s="55" t="s">
        <v>487</v>
      </c>
      <c r="V9715" s="55" t="s">
        <v>457</v>
      </c>
      <c r="W9715" s="55" t="s">
        <v>460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3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442</v>
      </c>
      <c r="H9716" s="55" t="s">
        <v>8169</v>
      </c>
      <c r="I9716" s="55" t="s">
        <v>8170</v>
      </c>
      <c r="J9716" s="54">
        <v>57324</v>
      </c>
      <c r="K9716" s="55" t="s">
        <v>1628</v>
      </c>
      <c r="L9716" s="55" t="s">
        <v>653</v>
      </c>
      <c r="M9716" s="55" t="s">
        <v>782</v>
      </c>
      <c r="N9716" s="55" t="s">
        <v>345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487</v>
      </c>
      <c r="V9716" s="55" t="s">
        <v>457</v>
      </c>
      <c r="W9716" s="55" t="s">
        <v>458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3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442</v>
      </c>
      <c r="H9717" s="55" t="s">
        <v>8171</v>
      </c>
      <c r="I9717" s="55" t="s">
        <v>8170</v>
      </c>
      <c r="J9717" s="54">
        <v>57324</v>
      </c>
      <c r="K9717" s="55" t="s">
        <v>1628</v>
      </c>
      <c r="L9717" s="55" t="s">
        <v>653</v>
      </c>
      <c r="M9717" s="55" t="s">
        <v>782</v>
      </c>
      <c r="N9717" s="55" t="s">
        <v>345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459</v>
      </c>
      <c r="U9717" s="55" t="s">
        <v>487</v>
      </c>
      <c r="V9717" s="55" t="s">
        <v>457</v>
      </c>
      <c r="W9717" s="55" t="s">
        <v>460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3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442</v>
      </c>
      <c r="H9718" s="55" t="s">
        <v>8171</v>
      </c>
      <c r="I9718" s="55" t="s">
        <v>8170</v>
      </c>
      <c r="J9718" s="54">
        <v>57324</v>
      </c>
      <c r="K9718" s="55" t="s">
        <v>1628</v>
      </c>
      <c r="L9718" s="55" t="s">
        <v>653</v>
      </c>
      <c r="M9718" s="55" t="s">
        <v>782</v>
      </c>
      <c r="N9718" s="55" t="s">
        <v>345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487</v>
      </c>
      <c r="V9718" s="55" t="s">
        <v>457</v>
      </c>
      <c r="W9718" s="55" t="s">
        <v>458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3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442</v>
      </c>
      <c r="H9719" s="55" t="s">
        <v>8172</v>
      </c>
      <c r="I9719" s="55" t="s">
        <v>8173</v>
      </c>
      <c r="J9719" s="54">
        <v>57328</v>
      </c>
      <c r="K9719" s="55" t="s">
        <v>2072</v>
      </c>
      <c r="L9719" s="55" t="s">
        <v>545</v>
      </c>
      <c r="M9719" s="55" t="s">
        <v>782</v>
      </c>
      <c r="N9719" s="55" t="s">
        <v>345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10</v>
      </c>
      <c r="V9719" s="55" t="s">
        <v>447</v>
      </c>
      <c r="W9719" s="55" t="s">
        <v>345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3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442</v>
      </c>
      <c r="H9720" s="55" t="s">
        <v>21316</v>
      </c>
      <c r="I9720" s="55" t="s">
        <v>21315</v>
      </c>
      <c r="J9720" s="54">
        <v>59344</v>
      </c>
      <c r="K9720" s="55" t="s">
        <v>465</v>
      </c>
      <c r="L9720" s="55" t="s">
        <v>466</v>
      </c>
      <c r="M9720" s="55" t="s">
        <v>486</v>
      </c>
      <c r="N9720" s="55" t="s">
        <v>345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15</v>
      </c>
      <c r="V9720" s="55" t="s">
        <v>447</v>
      </c>
      <c r="W9720" s="55" t="s">
        <v>458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3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442</v>
      </c>
      <c r="H9721" s="55" t="s">
        <v>8174</v>
      </c>
      <c r="I9721" s="55" t="s">
        <v>8174</v>
      </c>
      <c r="J9721" s="54">
        <v>57332</v>
      </c>
      <c r="K9721" s="55" t="s">
        <v>1257</v>
      </c>
      <c r="L9721" s="55" t="s">
        <v>485</v>
      </c>
      <c r="M9721" s="55" t="s">
        <v>486</v>
      </c>
      <c r="N9721" s="55" t="s">
        <v>345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487</v>
      </c>
      <c r="V9721" s="55" t="s">
        <v>457</v>
      </c>
      <c r="W9721" s="55" t="s">
        <v>458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3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442</v>
      </c>
      <c r="H9722" s="55" t="s">
        <v>8174</v>
      </c>
      <c r="I9722" s="55" t="s">
        <v>8174</v>
      </c>
      <c r="J9722" s="54">
        <v>57332</v>
      </c>
      <c r="K9722" s="55" t="s">
        <v>1257</v>
      </c>
      <c r="L9722" s="55" t="s">
        <v>485</v>
      </c>
      <c r="M9722" s="55" t="s">
        <v>486</v>
      </c>
      <c r="N9722" s="55" t="s">
        <v>345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487</v>
      </c>
      <c r="V9722" s="55" t="s">
        <v>457</v>
      </c>
      <c r="W9722" s="55" t="s">
        <v>458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3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442</v>
      </c>
      <c r="H9723" s="55" t="s">
        <v>8174</v>
      </c>
      <c r="I9723" s="55" t="s">
        <v>8174</v>
      </c>
      <c r="J9723" s="54">
        <v>57332</v>
      </c>
      <c r="K9723" s="55" t="s">
        <v>1257</v>
      </c>
      <c r="L9723" s="55" t="s">
        <v>485</v>
      </c>
      <c r="M9723" s="55" t="s">
        <v>486</v>
      </c>
      <c r="N9723" s="55" t="s">
        <v>345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459</v>
      </c>
      <c r="U9723" s="55" t="s">
        <v>487</v>
      </c>
      <c r="V9723" s="55" t="s">
        <v>457</v>
      </c>
      <c r="W9723" s="55" t="s">
        <v>460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3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442</v>
      </c>
      <c r="H9724" s="55" t="s">
        <v>8174</v>
      </c>
      <c r="I9724" s="55" t="s">
        <v>8174</v>
      </c>
      <c r="J9724" s="54">
        <v>57332</v>
      </c>
      <c r="K9724" s="55" t="s">
        <v>1257</v>
      </c>
      <c r="L9724" s="55" t="s">
        <v>485</v>
      </c>
      <c r="M9724" s="55" t="s">
        <v>486</v>
      </c>
      <c r="N9724" s="55" t="s">
        <v>345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487</v>
      </c>
      <c r="V9724" s="55" t="s">
        <v>457</v>
      </c>
      <c r="W9724" s="55" t="s">
        <v>460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3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442</v>
      </c>
      <c r="H9725" s="55" t="s">
        <v>8174</v>
      </c>
      <c r="I9725" s="55" t="s">
        <v>8174</v>
      </c>
      <c r="J9725" s="54">
        <v>57332</v>
      </c>
      <c r="K9725" s="55" t="s">
        <v>1257</v>
      </c>
      <c r="L9725" s="55" t="s">
        <v>485</v>
      </c>
      <c r="M9725" s="55" t="s">
        <v>486</v>
      </c>
      <c r="N9725" s="55" t="s">
        <v>345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459</v>
      </c>
      <c r="U9725" s="55" t="s">
        <v>487</v>
      </c>
      <c r="V9725" s="55" t="s">
        <v>457</v>
      </c>
      <c r="W9725" s="55" t="s">
        <v>460</v>
      </c>
      <c r="X9725" s="56">
        <v>0</v>
      </c>
      <c r="Y9725" s="56" t="s">
        <v>442</v>
      </c>
      <c r="Z9725" s="56" t="s">
        <v>442</v>
      </c>
      <c r="AA9725" s="56" t="s">
        <v>442</v>
      </c>
      <c r="AB9725" s="56">
        <v>0</v>
      </c>
      <c r="AC9725" s="56">
        <v>0</v>
      </c>
      <c r="AD9725" s="56" t="s">
        <v>442</v>
      </c>
      <c r="AE9725" s="56" t="s">
        <v>442</v>
      </c>
      <c r="AF9725" s="56" t="s">
        <v>442</v>
      </c>
      <c r="AG9725" s="56" t="s">
        <v>442</v>
      </c>
      <c r="AH9725" s="56" t="s">
        <v>442</v>
      </c>
      <c r="AI9725" s="56">
        <v>0</v>
      </c>
      <c r="AJ9725" s="56">
        <v>0</v>
      </c>
      <c r="AK9725" s="56" t="s">
        <v>442</v>
      </c>
      <c r="AL9725" s="56" t="s">
        <v>442</v>
      </c>
      <c r="AM9725" s="56" t="s">
        <v>442</v>
      </c>
      <c r="AN9725" s="56">
        <v>0</v>
      </c>
      <c r="AO9725" s="56">
        <v>0</v>
      </c>
      <c r="AP9725" s="56" t="s">
        <v>442</v>
      </c>
      <c r="AQ9725" s="56" t="s">
        <v>442</v>
      </c>
      <c r="AR9725" s="56" t="s">
        <v>442</v>
      </c>
      <c r="AS9725" s="56" t="s">
        <v>442</v>
      </c>
      <c r="AT9725" s="56" t="s">
        <v>442</v>
      </c>
      <c r="AU9725" s="56">
        <v>0</v>
      </c>
      <c r="AV9725" s="57">
        <v>0</v>
      </c>
      <c r="AW9725" s="57" t="s">
        <v>442</v>
      </c>
      <c r="AX9725" s="57" t="s">
        <v>442</v>
      </c>
      <c r="AY9725" s="57" t="s">
        <v>442</v>
      </c>
      <c r="AZ9725" s="57">
        <v>0</v>
      </c>
      <c r="BA9725" s="57">
        <v>0</v>
      </c>
      <c r="BB9725" s="57" t="s">
        <v>442</v>
      </c>
      <c r="BC9725" s="57" t="s">
        <v>442</v>
      </c>
      <c r="BD9725" s="57" t="s">
        <v>442</v>
      </c>
      <c r="BE9725" s="57" t="s">
        <v>442</v>
      </c>
      <c r="BF9725" s="57" t="s">
        <v>442</v>
      </c>
      <c r="BG9725" s="57">
        <v>0</v>
      </c>
      <c r="BH9725" s="56">
        <v>0</v>
      </c>
      <c r="BI9725" s="56" t="s">
        <v>442</v>
      </c>
      <c r="BJ9725" s="56" t="s">
        <v>442</v>
      </c>
      <c r="BK9725" s="56" t="s">
        <v>442</v>
      </c>
      <c r="BL9725" s="56">
        <v>0</v>
      </c>
      <c r="BM9725" s="56">
        <v>0</v>
      </c>
      <c r="BN9725" s="56" t="s">
        <v>442</v>
      </c>
      <c r="BO9725" s="56" t="s">
        <v>442</v>
      </c>
      <c r="BP9725" s="56" t="s">
        <v>442</v>
      </c>
      <c r="BQ9725" s="56" t="s">
        <v>442</v>
      </c>
      <c r="BR9725" s="56" t="s">
        <v>442</v>
      </c>
      <c r="BS9725" s="56">
        <v>0</v>
      </c>
      <c r="BT9725" s="56">
        <v>0</v>
      </c>
      <c r="BU9725" s="56" t="s">
        <v>442</v>
      </c>
      <c r="BV9725" s="56" t="s">
        <v>442</v>
      </c>
      <c r="BW9725" s="56" t="s">
        <v>442</v>
      </c>
      <c r="BX9725" s="56">
        <v>0</v>
      </c>
      <c r="BY9725" s="56">
        <v>0</v>
      </c>
      <c r="BZ9725" s="56" t="s">
        <v>442</v>
      </c>
      <c r="CA9725" s="56" t="s">
        <v>442</v>
      </c>
      <c r="CB9725" s="56" t="s">
        <v>442</v>
      </c>
      <c r="CC9725" s="56" t="s">
        <v>442</v>
      </c>
      <c r="CD9725" s="56" t="s">
        <v>442</v>
      </c>
      <c r="CE9725" s="56">
        <v>0</v>
      </c>
      <c r="CF9725" s="56">
        <v>0</v>
      </c>
      <c r="CG9725" s="56" t="s">
        <v>442</v>
      </c>
      <c r="CH9725" s="56" t="s">
        <v>442</v>
      </c>
      <c r="CI9725" s="56" t="s">
        <v>442</v>
      </c>
      <c r="CJ9725" s="56">
        <v>0</v>
      </c>
      <c r="CK9725" s="56">
        <v>0</v>
      </c>
      <c r="CL9725" s="56" t="s">
        <v>442</v>
      </c>
      <c r="CM9725" s="56" t="s">
        <v>442</v>
      </c>
      <c r="CN9725" s="56" t="s">
        <v>442</v>
      </c>
      <c r="CO9725" s="56" t="s">
        <v>442</v>
      </c>
      <c r="CP9725" s="56" t="s">
        <v>442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3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442</v>
      </c>
      <c r="H9726" s="55" t="s">
        <v>8175</v>
      </c>
      <c r="I9726" s="55" t="s">
        <v>7767</v>
      </c>
      <c r="J9726" s="54">
        <v>56925</v>
      </c>
      <c r="K9726" s="55" t="s">
        <v>624</v>
      </c>
      <c r="L9726" s="55" t="s">
        <v>466</v>
      </c>
      <c r="M9726" s="55" t="s">
        <v>486</v>
      </c>
      <c r="N9726" s="55" t="s">
        <v>345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15</v>
      </c>
      <c r="V9726" s="55" t="s">
        <v>447</v>
      </c>
      <c r="W9726" s="55" t="s">
        <v>345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3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442</v>
      </c>
      <c r="H9727" s="55" t="s">
        <v>8176</v>
      </c>
      <c r="I9727" s="55" t="s">
        <v>3681</v>
      </c>
      <c r="J9727" s="54">
        <v>49893</v>
      </c>
      <c r="K9727" s="55" t="s">
        <v>41</v>
      </c>
      <c r="L9727" s="55" t="s">
        <v>490</v>
      </c>
      <c r="M9727" s="55" t="s">
        <v>467</v>
      </c>
      <c r="N9727" s="55" t="s">
        <v>345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491</v>
      </c>
      <c r="V9727" s="55" t="s">
        <v>447</v>
      </c>
      <c r="W9727" s="55" t="s">
        <v>345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3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442</v>
      </c>
      <c r="H9728" s="55" t="s">
        <v>8177</v>
      </c>
      <c r="I9728" s="55" t="s">
        <v>5918</v>
      </c>
      <c r="J9728" s="54">
        <v>56769</v>
      </c>
      <c r="K9728" s="55" t="s">
        <v>41</v>
      </c>
      <c r="L9728" s="55" t="s">
        <v>490</v>
      </c>
      <c r="M9728" s="55" t="s">
        <v>467</v>
      </c>
      <c r="N9728" s="55" t="s">
        <v>345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491</v>
      </c>
      <c r="V9728" s="55" t="s">
        <v>447</v>
      </c>
      <c r="W9728" s="55" t="s">
        <v>345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3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442</v>
      </c>
      <c r="H9729" s="55" t="s">
        <v>8178</v>
      </c>
      <c r="I9729" s="55" t="s">
        <v>8179</v>
      </c>
      <c r="J9729" s="54">
        <v>57333</v>
      </c>
      <c r="K9729" s="55" t="s">
        <v>1929</v>
      </c>
      <c r="L9729" s="55" t="s">
        <v>566</v>
      </c>
      <c r="M9729" s="55" t="s">
        <v>467</v>
      </c>
      <c r="N9729" s="55" t="s">
        <v>345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32</v>
      </c>
      <c r="V9729" s="55" t="s">
        <v>447</v>
      </c>
      <c r="W9729" s="55" t="s">
        <v>345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3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442</v>
      </c>
      <c r="H9730" s="55" t="s">
        <v>8180</v>
      </c>
      <c r="I9730" s="55" t="s">
        <v>7449</v>
      </c>
      <c r="J9730" s="54">
        <v>59050</v>
      </c>
      <c r="K9730" s="55" t="s">
        <v>652</v>
      </c>
      <c r="L9730" s="55" t="s">
        <v>653</v>
      </c>
      <c r="M9730" s="55" t="s">
        <v>486</v>
      </c>
      <c r="N9730" s="55" t="s">
        <v>345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10</v>
      </c>
      <c r="V9730" s="55" t="s">
        <v>447</v>
      </c>
      <c r="W9730" s="55" t="s">
        <v>345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3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442</v>
      </c>
      <c r="H9731" s="55" t="s">
        <v>8181</v>
      </c>
      <c r="I9731" s="55" t="s">
        <v>8181</v>
      </c>
      <c r="J9731" s="54">
        <v>57338</v>
      </c>
      <c r="K9731" s="55" t="s">
        <v>1929</v>
      </c>
      <c r="L9731" s="55" t="s">
        <v>566</v>
      </c>
      <c r="M9731" s="55" t="s">
        <v>467</v>
      </c>
      <c r="N9731" s="55" t="s">
        <v>345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32</v>
      </c>
      <c r="V9731" s="55" t="s">
        <v>447</v>
      </c>
      <c r="W9731" s="55" t="s">
        <v>345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3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442</v>
      </c>
      <c r="H9732" s="55" t="s">
        <v>8182</v>
      </c>
      <c r="I9732" s="55" t="s">
        <v>8183</v>
      </c>
      <c r="J9732" s="54">
        <v>57341</v>
      </c>
      <c r="K9732" s="55" t="s">
        <v>484</v>
      </c>
      <c r="L9732" s="55" t="s">
        <v>485</v>
      </c>
      <c r="M9732" s="55" t="s">
        <v>486</v>
      </c>
      <c r="N9732" s="55" t="s">
        <v>345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487</v>
      </c>
      <c r="V9732" s="55" t="s">
        <v>457</v>
      </c>
      <c r="W9732" s="55" t="s">
        <v>448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3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442</v>
      </c>
      <c r="H9733" s="55" t="s">
        <v>8182</v>
      </c>
      <c r="I9733" s="55" t="s">
        <v>8183</v>
      </c>
      <c r="J9733" s="54">
        <v>57341</v>
      </c>
      <c r="K9733" s="55" t="s">
        <v>484</v>
      </c>
      <c r="L9733" s="55" t="s">
        <v>485</v>
      </c>
      <c r="M9733" s="55" t="s">
        <v>486</v>
      </c>
      <c r="N9733" s="55" t="s">
        <v>345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487</v>
      </c>
      <c r="V9733" s="55" t="s">
        <v>457</v>
      </c>
      <c r="W9733" s="55" t="s">
        <v>458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3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442</v>
      </c>
      <c r="H9734" s="55" t="s">
        <v>8182</v>
      </c>
      <c r="I9734" s="55" t="s">
        <v>8183</v>
      </c>
      <c r="J9734" s="54">
        <v>57341</v>
      </c>
      <c r="K9734" s="55" t="s">
        <v>484</v>
      </c>
      <c r="L9734" s="55" t="s">
        <v>485</v>
      </c>
      <c r="M9734" s="55" t="s">
        <v>486</v>
      </c>
      <c r="N9734" s="55" t="s">
        <v>345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459</v>
      </c>
      <c r="U9734" s="55" t="s">
        <v>487</v>
      </c>
      <c r="V9734" s="55" t="s">
        <v>457</v>
      </c>
      <c r="W9734" s="55" t="s">
        <v>460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3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442</v>
      </c>
      <c r="H9735" s="55" t="s">
        <v>8184</v>
      </c>
      <c r="I9735" s="55" t="s">
        <v>8185</v>
      </c>
      <c r="J9735" s="54">
        <v>57340</v>
      </c>
      <c r="K9735" s="55" t="s">
        <v>1669</v>
      </c>
      <c r="L9735" s="55" t="s">
        <v>653</v>
      </c>
      <c r="M9735" s="55" t="s">
        <v>486</v>
      </c>
      <c r="N9735" s="55" t="s">
        <v>345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487</v>
      </c>
      <c r="V9735" s="55" t="s">
        <v>447</v>
      </c>
      <c r="W9735" s="55" t="s">
        <v>345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3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442</v>
      </c>
      <c r="H9736" s="55" t="s">
        <v>8186</v>
      </c>
      <c r="I9736" s="55" t="s">
        <v>8187</v>
      </c>
      <c r="J9736" s="54">
        <v>57344</v>
      </c>
      <c r="K9736" s="55" t="s">
        <v>561</v>
      </c>
      <c r="L9736" s="55" t="s">
        <v>490</v>
      </c>
      <c r="M9736" s="55" t="s">
        <v>467</v>
      </c>
      <c r="N9736" s="55" t="s">
        <v>345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38</v>
      </c>
      <c r="U9736" s="55" t="s">
        <v>769</v>
      </c>
      <c r="V9736" s="55" t="s">
        <v>447</v>
      </c>
      <c r="W9736" s="55" t="s">
        <v>460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3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442</v>
      </c>
      <c r="H9737" s="55" t="s">
        <v>8188</v>
      </c>
      <c r="I9737" s="55" t="s">
        <v>8189</v>
      </c>
      <c r="J9737" s="54">
        <v>57345</v>
      </c>
      <c r="K9737" s="55" t="s">
        <v>41</v>
      </c>
      <c r="L9737" s="55" t="s">
        <v>490</v>
      </c>
      <c r="M9737" s="55" t="s">
        <v>467</v>
      </c>
      <c r="N9737" s="55" t="s">
        <v>345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491</v>
      </c>
      <c r="V9737" s="55" t="s">
        <v>447</v>
      </c>
      <c r="W9737" s="55" t="s">
        <v>345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3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442</v>
      </c>
      <c r="H9738" s="55" t="s">
        <v>8190</v>
      </c>
      <c r="I9738" s="55" t="s">
        <v>777</v>
      </c>
      <c r="J9738" s="54">
        <v>16612</v>
      </c>
      <c r="K9738" s="55" t="s">
        <v>41</v>
      </c>
      <c r="L9738" s="55" t="s">
        <v>490</v>
      </c>
      <c r="M9738" s="55" t="s">
        <v>467</v>
      </c>
      <c r="N9738" s="55" t="s">
        <v>345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37</v>
      </c>
      <c r="U9738" s="55" t="s">
        <v>491</v>
      </c>
      <c r="V9738" s="55" t="s">
        <v>447</v>
      </c>
      <c r="W9738" s="55" t="s">
        <v>684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3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442</v>
      </c>
      <c r="H9739" s="55" t="s">
        <v>8191</v>
      </c>
      <c r="I9739" s="55" t="s">
        <v>5274</v>
      </c>
      <c r="J9739" s="54">
        <v>57170</v>
      </c>
      <c r="K9739" s="55" t="s">
        <v>465</v>
      </c>
      <c r="L9739" s="55" t="s">
        <v>466</v>
      </c>
      <c r="M9739" s="55" t="s">
        <v>486</v>
      </c>
      <c r="N9739" s="55" t="s">
        <v>345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15</v>
      </c>
      <c r="V9739" s="55" t="s">
        <v>447</v>
      </c>
      <c r="W9739" s="55" t="s">
        <v>345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3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442</v>
      </c>
      <c r="H9740" s="55" t="s">
        <v>8192</v>
      </c>
      <c r="I9740" s="55" t="s">
        <v>5274</v>
      </c>
      <c r="J9740" s="54">
        <v>57170</v>
      </c>
      <c r="K9740" s="55" t="s">
        <v>465</v>
      </c>
      <c r="L9740" s="55" t="s">
        <v>466</v>
      </c>
      <c r="M9740" s="55" t="s">
        <v>728</v>
      </c>
      <c r="N9740" s="55" t="s">
        <v>345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29</v>
      </c>
      <c r="V9740" s="55" t="s">
        <v>447</v>
      </c>
      <c r="W9740" s="55" t="s">
        <v>345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3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442</v>
      </c>
      <c r="H9741" s="55" t="s">
        <v>8193</v>
      </c>
      <c r="I9741" s="55" t="s">
        <v>5274</v>
      </c>
      <c r="J9741" s="54">
        <v>57170</v>
      </c>
      <c r="K9741" s="55" t="s">
        <v>574</v>
      </c>
      <c r="L9741" s="55" t="s">
        <v>485</v>
      </c>
      <c r="M9741" s="55" t="s">
        <v>486</v>
      </c>
      <c r="N9741" s="55" t="s">
        <v>345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15</v>
      </c>
      <c r="V9741" s="55" t="s">
        <v>447</v>
      </c>
      <c r="W9741" s="55" t="s">
        <v>345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3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442</v>
      </c>
      <c r="H9742" s="55" t="s">
        <v>8194</v>
      </c>
      <c r="I9742" s="55" t="s">
        <v>1161</v>
      </c>
      <c r="J9742" s="54">
        <v>12341</v>
      </c>
      <c r="K9742" s="55" t="s">
        <v>1257</v>
      </c>
      <c r="L9742" s="55" t="s">
        <v>485</v>
      </c>
      <c r="M9742" s="55" t="s">
        <v>486</v>
      </c>
      <c r="N9742" s="55" t="s">
        <v>345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487</v>
      </c>
      <c r="V9742" s="55" t="s">
        <v>447</v>
      </c>
      <c r="W9742" s="55" t="s">
        <v>345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3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442</v>
      </c>
      <c r="H9743" s="55" t="s">
        <v>8195</v>
      </c>
      <c r="I9743" s="55" t="s">
        <v>8196</v>
      </c>
      <c r="J9743" s="54">
        <v>57353</v>
      </c>
      <c r="K9743" s="55" t="s">
        <v>41</v>
      </c>
      <c r="L9743" s="55" t="s">
        <v>490</v>
      </c>
      <c r="M9743" s="55" t="s">
        <v>467</v>
      </c>
      <c r="N9743" s="55" t="s">
        <v>345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491</v>
      </c>
      <c r="V9743" s="55" t="s">
        <v>447</v>
      </c>
      <c r="W9743" s="55" t="s">
        <v>458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3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442</v>
      </c>
      <c r="H9744" s="55" t="s">
        <v>8197</v>
      </c>
      <c r="I9744" s="55" t="s">
        <v>3356</v>
      </c>
      <c r="J9744" s="54">
        <v>40613</v>
      </c>
      <c r="K9744" s="55" t="s">
        <v>41</v>
      </c>
      <c r="L9744" s="55" t="s">
        <v>490</v>
      </c>
      <c r="M9744" s="55" t="s">
        <v>467</v>
      </c>
      <c r="N9744" s="55" t="s">
        <v>345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491</v>
      </c>
      <c r="V9744" s="55" t="s">
        <v>457</v>
      </c>
      <c r="W9744" s="55" t="s">
        <v>458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3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442</v>
      </c>
      <c r="H9745" s="55" t="s">
        <v>8197</v>
      </c>
      <c r="I9745" s="55" t="s">
        <v>3356</v>
      </c>
      <c r="J9745" s="54">
        <v>40613</v>
      </c>
      <c r="K9745" s="55" t="s">
        <v>41</v>
      </c>
      <c r="L9745" s="55" t="s">
        <v>490</v>
      </c>
      <c r="M9745" s="55" t="s">
        <v>467</v>
      </c>
      <c r="N9745" s="55" t="s">
        <v>345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491</v>
      </c>
      <c r="V9745" s="55" t="s">
        <v>457</v>
      </c>
      <c r="W9745" s="55" t="s">
        <v>458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3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442</v>
      </c>
      <c r="H9746" s="55" t="s">
        <v>8198</v>
      </c>
      <c r="I9746" s="55" t="s">
        <v>1095</v>
      </c>
      <c r="J9746" s="54">
        <v>7601</v>
      </c>
      <c r="K9746" s="55" t="s">
        <v>970</v>
      </c>
      <c r="L9746" s="55" t="s">
        <v>921</v>
      </c>
      <c r="M9746" s="55" t="s">
        <v>546</v>
      </c>
      <c r="N9746" s="55" t="s">
        <v>345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22</v>
      </c>
      <c r="V9746" s="55" t="s">
        <v>457</v>
      </c>
      <c r="W9746" s="55" t="s">
        <v>345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3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442</v>
      </c>
      <c r="H9747" s="55" t="s">
        <v>8199</v>
      </c>
      <c r="I9747" s="55" t="s">
        <v>856</v>
      </c>
      <c r="J9747" s="54">
        <v>56146</v>
      </c>
      <c r="K9747" s="55" t="s">
        <v>857</v>
      </c>
      <c r="L9747" s="55" t="s">
        <v>566</v>
      </c>
      <c r="M9747" s="55" t="s">
        <v>467</v>
      </c>
      <c r="N9747" s="55" t="s">
        <v>345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858</v>
      </c>
      <c r="V9747" s="55" t="s">
        <v>447</v>
      </c>
      <c r="W9747" s="55" t="s">
        <v>345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3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442</v>
      </c>
      <c r="H9748" s="55" t="s">
        <v>8200</v>
      </c>
      <c r="I9748" s="55" t="s">
        <v>7449</v>
      </c>
      <c r="J9748" s="54">
        <v>59050</v>
      </c>
      <c r="K9748" s="55" t="s">
        <v>465</v>
      </c>
      <c r="L9748" s="55" t="s">
        <v>466</v>
      </c>
      <c r="M9748" s="55" t="s">
        <v>728</v>
      </c>
      <c r="N9748" s="55" t="s">
        <v>345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29</v>
      </c>
      <c r="V9748" s="55" t="s">
        <v>447</v>
      </c>
      <c r="W9748" s="55" t="s">
        <v>345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3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442</v>
      </c>
      <c r="H9749" s="55" t="s">
        <v>8201</v>
      </c>
      <c r="I9749" s="55" t="s">
        <v>8202</v>
      </c>
      <c r="J9749" s="54">
        <v>62060</v>
      </c>
      <c r="K9749" s="55" t="s">
        <v>41</v>
      </c>
      <c r="L9749" s="55" t="s">
        <v>490</v>
      </c>
      <c r="M9749" s="55" t="s">
        <v>467</v>
      </c>
      <c r="N9749" s="55" t="s">
        <v>345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491</v>
      </c>
      <c r="V9749" s="55" t="s">
        <v>447</v>
      </c>
      <c r="W9749" s="55" t="s">
        <v>345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3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442</v>
      </c>
      <c r="H9750" s="55" t="s">
        <v>8203</v>
      </c>
      <c r="I9750" s="55" t="s">
        <v>8203</v>
      </c>
      <c r="J9750" s="54">
        <v>57355</v>
      </c>
      <c r="K9750" s="55" t="s">
        <v>465</v>
      </c>
      <c r="L9750" s="55" t="s">
        <v>466</v>
      </c>
      <c r="M9750" s="55" t="s">
        <v>728</v>
      </c>
      <c r="N9750" s="55" t="s">
        <v>345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29</v>
      </c>
      <c r="V9750" s="55" t="s">
        <v>457</v>
      </c>
      <c r="W9750" s="55" t="s">
        <v>345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3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442</v>
      </c>
      <c r="H9751" s="55" t="s">
        <v>8204</v>
      </c>
      <c r="I9751" s="55" t="s">
        <v>1627</v>
      </c>
      <c r="J9751" s="54">
        <v>4254</v>
      </c>
      <c r="K9751" s="55" t="s">
        <v>1628</v>
      </c>
      <c r="L9751" s="55" t="s">
        <v>653</v>
      </c>
      <c r="M9751" s="55" t="s">
        <v>782</v>
      </c>
      <c r="N9751" s="55" t="s">
        <v>345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487</v>
      </c>
      <c r="V9751" s="55" t="s">
        <v>447</v>
      </c>
      <c r="W9751" s="55" t="s">
        <v>345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3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442</v>
      </c>
      <c r="H9752" s="55" t="s">
        <v>8205</v>
      </c>
      <c r="I9752" s="55" t="s">
        <v>8205</v>
      </c>
      <c r="J9752" s="54">
        <v>57361</v>
      </c>
      <c r="K9752" s="55" t="s">
        <v>965</v>
      </c>
      <c r="L9752" s="55" t="s">
        <v>566</v>
      </c>
      <c r="M9752" s="55" t="s">
        <v>467</v>
      </c>
      <c r="N9752" s="55" t="s">
        <v>345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468</v>
      </c>
      <c r="V9752" s="55" t="s">
        <v>447</v>
      </c>
      <c r="W9752" s="55" t="s">
        <v>345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3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442</v>
      </c>
      <c r="H9753" s="55" t="s">
        <v>8206</v>
      </c>
      <c r="I9753" s="55" t="s">
        <v>8206</v>
      </c>
      <c r="J9753" s="54">
        <v>57360</v>
      </c>
      <c r="K9753" s="55" t="s">
        <v>965</v>
      </c>
      <c r="L9753" s="55" t="s">
        <v>566</v>
      </c>
      <c r="M9753" s="55" t="s">
        <v>467</v>
      </c>
      <c r="N9753" s="55" t="s">
        <v>345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468</v>
      </c>
      <c r="V9753" s="55" t="s">
        <v>447</v>
      </c>
      <c r="W9753" s="55" t="s">
        <v>345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3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442</v>
      </c>
      <c r="H9754" s="55" t="s">
        <v>8207</v>
      </c>
      <c r="I9754" s="55" t="s">
        <v>8208</v>
      </c>
      <c r="J9754" s="54">
        <v>57363</v>
      </c>
      <c r="K9754" s="55" t="s">
        <v>624</v>
      </c>
      <c r="L9754" s="55" t="s">
        <v>466</v>
      </c>
      <c r="M9754" s="55" t="s">
        <v>486</v>
      </c>
      <c r="N9754" s="55" t="s">
        <v>345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15</v>
      </c>
      <c r="V9754" s="55" t="s">
        <v>457</v>
      </c>
      <c r="W9754" s="55" t="s">
        <v>345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3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442</v>
      </c>
      <c r="H9755" s="55" t="s">
        <v>8209</v>
      </c>
      <c r="I9755" s="55" t="s">
        <v>8210</v>
      </c>
      <c r="J9755" s="54">
        <v>57362</v>
      </c>
      <c r="K9755" s="55" t="s">
        <v>41</v>
      </c>
      <c r="L9755" s="55" t="s">
        <v>490</v>
      </c>
      <c r="M9755" s="55" t="s">
        <v>467</v>
      </c>
      <c r="N9755" s="55" t="s">
        <v>345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589</v>
      </c>
      <c r="U9755" s="55" t="s">
        <v>491</v>
      </c>
      <c r="V9755" s="55" t="s">
        <v>447</v>
      </c>
      <c r="W9755" s="55" t="s">
        <v>458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3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442</v>
      </c>
      <c r="H9756" s="55" t="s">
        <v>8211</v>
      </c>
      <c r="I9756" s="55" t="s">
        <v>5918</v>
      </c>
      <c r="J9756" s="54">
        <v>56769</v>
      </c>
      <c r="K9756" s="55" t="s">
        <v>933</v>
      </c>
      <c r="L9756" s="55" t="s">
        <v>921</v>
      </c>
      <c r="M9756" s="55" t="s">
        <v>546</v>
      </c>
      <c r="N9756" s="55" t="s">
        <v>345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22</v>
      </c>
      <c r="V9756" s="55" t="s">
        <v>447</v>
      </c>
      <c r="W9756" s="55" t="s">
        <v>345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3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442</v>
      </c>
      <c r="H9757" s="55" t="s">
        <v>8212</v>
      </c>
      <c r="I9757" s="55" t="s">
        <v>5918</v>
      </c>
      <c r="J9757" s="54">
        <v>56769</v>
      </c>
      <c r="K9757" s="55" t="s">
        <v>933</v>
      </c>
      <c r="L9757" s="55" t="s">
        <v>921</v>
      </c>
      <c r="M9757" s="55" t="s">
        <v>546</v>
      </c>
      <c r="N9757" s="55" t="s">
        <v>345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22</v>
      </c>
      <c r="V9757" s="55" t="s">
        <v>447</v>
      </c>
      <c r="W9757" s="55" t="s">
        <v>345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3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442</v>
      </c>
      <c r="H9758" s="55" t="s">
        <v>8213</v>
      </c>
      <c r="I9758" s="55" t="s">
        <v>8044</v>
      </c>
      <c r="J9758" s="54">
        <v>63800</v>
      </c>
      <c r="K9758" s="55" t="s">
        <v>2407</v>
      </c>
      <c r="L9758" s="55" t="s">
        <v>545</v>
      </c>
      <c r="M9758" s="55" t="s">
        <v>782</v>
      </c>
      <c r="N9758" s="55" t="s">
        <v>345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10</v>
      </c>
      <c r="V9758" s="55" t="s">
        <v>447</v>
      </c>
      <c r="W9758" s="55" t="s">
        <v>345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3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442</v>
      </c>
      <c r="H9759" s="55" t="s">
        <v>8214</v>
      </c>
      <c r="I9759" s="55" t="s">
        <v>8215</v>
      </c>
      <c r="J9759" s="54">
        <v>57365</v>
      </c>
      <c r="K9759" s="55" t="s">
        <v>933</v>
      </c>
      <c r="L9759" s="55" t="s">
        <v>921</v>
      </c>
      <c r="M9759" s="55" t="s">
        <v>546</v>
      </c>
      <c r="N9759" s="55" t="s">
        <v>345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22</v>
      </c>
      <c r="V9759" s="55" t="s">
        <v>447</v>
      </c>
      <c r="W9759" s="55" t="s">
        <v>345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3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442</v>
      </c>
      <c r="H9760" s="55" t="s">
        <v>8216</v>
      </c>
      <c r="I9760" s="55" t="s">
        <v>8217</v>
      </c>
      <c r="J9760" s="54">
        <v>58289</v>
      </c>
      <c r="K9760" s="55" t="s">
        <v>41</v>
      </c>
      <c r="L9760" s="55" t="s">
        <v>490</v>
      </c>
      <c r="M9760" s="55" t="s">
        <v>467</v>
      </c>
      <c r="N9760" s="55" t="s">
        <v>345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491</v>
      </c>
      <c r="V9760" s="55" t="s">
        <v>447</v>
      </c>
      <c r="W9760" s="55" t="s">
        <v>345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3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442</v>
      </c>
      <c r="H9761" s="55" t="s">
        <v>8218</v>
      </c>
      <c r="I9761" s="55" t="s">
        <v>8219</v>
      </c>
      <c r="J9761" s="54">
        <v>57369</v>
      </c>
      <c r="K9761" s="55" t="s">
        <v>1243</v>
      </c>
      <c r="L9761" s="55" t="s">
        <v>592</v>
      </c>
      <c r="M9761" s="55" t="s">
        <v>453</v>
      </c>
      <c r="N9761" s="55" t="s">
        <v>345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39</v>
      </c>
      <c r="V9761" s="55" t="s">
        <v>447</v>
      </c>
      <c r="W9761" s="55" t="s">
        <v>345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3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442</v>
      </c>
      <c r="H9762" s="55" t="s">
        <v>8220</v>
      </c>
      <c r="I9762" s="55" t="s">
        <v>8221</v>
      </c>
      <c r="J9762" s="54">
        <v>57370</v>
      </c>
      <c r="K9762" s="55" t="s">
        <v>1929</v>
      </c>
      <c r="L9762" s="55" t="s">
        <v>566</v>
      </c>
      <c r="M9762" s="55" t="s">
        <v>467</v>
      </c>
      <c r="N9762" s="55" t="s">
        <v>345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22</v>
      </c>
      <c r="V9762" s="55" t="s">
        <v>457</v>
      </c>
      <c r="W9762" s="55" t="s">
        <v>345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3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442</v>
      </c>
      <c r="H9763" s="55" t="s">
        <v>8223</v>
      </c>
      <c r="I9763" s="55" t="s">
        <v>8224</v>
      </c>
      <c r="J9763" s="54">
        <v>57372</v>
      </c>
      <c r="K9763" s="55" t="s">
        <v>1083</v>
      </c>
      <c r="L9763" s="55" t="s">
        <v>446</v>
      </c>
      <c r="M9763" s="55" t="s">
        <v>345</v>
      </c>
      <c r="N9763" s="55" t="s">
        <v>345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345</v>
      </c>
      <c r="V9763" s="55" t="s">
        <v>447</v>
      </c>
      <c r="W9763" s="55" t="s">
        <v>571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3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442</v>
      </c>
      <c r="H9764" s="55" t="s">
        <v>8223</v>
      </c>
      <c r="I9764" s="55" t="s">
        <v>8224</v>
      </c>
      <c r="J9764" s="54">
        <v>57372</v>
      </c>
      <c r="K9764" s="55" t="s">
        <v>1083</v>
      </c>
      <c r="L9764" s="55" t="s">
        <v>446</v>
      </c>
      <c r="M9764" s="55" t="s">
        <v>345</v>
      </c>
      <c r="N9764" s="55" t="s">
        <v>345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345</v>
      </c>
      <c r="V9764" s="55" t="s">
        <v>447</v>
      </c>
      <c r="W9764" s="55" t="s">
        <v>345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3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442</v>
      </c>
      <c r="H9765" s="55" t="s">
        <v>8225</v>
      </c>
      <c r="I9765" s="55" t="s">
        <v>578</v>
      </c>
      <c r="J9765" s="54">
        <v>803</v>
      </c>
      <c r="K9765" s="55" t="s">
        <v>565</v>
      </c>
      <c r="L9765" s="55" t="s">
        <v>566</v>
      </c>
      <c r="M9765" s="55" t="s">
        <v>467</v>
      </c>
      <c r="N9765" s="55" t="s">
        <v>345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579</v>
      </c>
      <c r="V9765" s="55" t="s">
        <v>447</v>
      </c>
      <c r="W9765" s="55" t="s">
        <v>345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3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442</v>
      </c>
      <c r="H9766" s="55" t="s">
        <v>8226</v>
      </c>
      <c r="I9766" s="55" t="s">
        <v>8044</v>
      </c>
      <c r="J9766" s="54">
        <v>63800</v>
      </c>
      <c r="K9766" s="55" t="s">
        <v>2407</v>
      </c>
      <c r="L9766" s="55" t="s">
        <v>545</v>
      </c>
      <c r="M9766" s="55" t="s">
        <v>782</v>
      </c>
      <c r="N9766" s="55" t="s">
        <v>345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10</v>
      </c>
      <c r="V9766" s="55" t="s">
        <v>447</v>
      </c>
      <c r="W9766" s="55" t="s">
        <v>345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3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442</v>
      </c>
      <c r="H9767" s="55" t="s">
        <v>8227</v>
      </c>
      <c r="I9767" s="55" t="s">
        <v>8044</v>
      </c>
      <c r="J9767" s="54">
        <v>63800</v>
      </c>
      <c r="K9767" s="55" t="s">
        <v>2407</v>
      </c>
      <c r="L9767" s="55" t="s">
        <v>545</v>
      </c>
      <c r="M9767" s="55" t="s">
        <v>782</v>
      </c>
      <c r="N9767" s="55" t="s">
        <v>345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10</v>
      </c>
      <c r="V9767" s="55" t="s">
        <v>447</v>
      </c>
      <c r="W9767" s="55" t="s">
        <v>345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3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442</v>
      </c>
      <c r="H9768" s="55" t="s">
        <v>8228</v>
      </c>
      <c r="I9768" s="55" t="s">
        <v>6592</v>
      </c>
      <c r="J9768" s="54">
        <v>56215</v>
      </c>
      <c r="K9768" s="55" t="s">
        <v>465</v>
      </c>
      <c r="L9768" s="55" t="s">
        <v>466</v>
      </c>
      <c r="M9768" s="55" t="s">
        <v>728</v>
      </c>
      <c r="N9768" s="55" t="s">
        <v>345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29</v>
      </c>
      <c r="V9768" s="55" t="s">
        <v>447</v>
      </c>
      <c r="W9768" s="55" t="s">
        <v>345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3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442</v>
      </c>
      <c r="H9769" s="55" t="s">
        <v>8229</v>
      </c>
      <c r="I9769" s="55" t="s">
        <v>8230</v>
      </c>
      <c r="J9769" s="54">
        <v>57377</v>
      </c>
      <c r="K9769" s="55" t="s">
        <v>465</v>
      </c>
      <c r="L9769" s="55" t="s">
        <v>466</v>
      </c>
      <c r="M9769" s="55" t="s">
        <v>728</v>
      </c>
      <c r="N9769" s="55" t="s">
        <v>345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29</v>
      </c>
      <c r="V9769" s="55" t="s">
        <v>457</v>
      </c>
      <c r="W9769" s="55" t="s">
        <v>458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3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442</v>
      </c>
      <c r="H9770" s="55" t="s">
        <v>8229</v>
      </c>
      <c r="I9770" s="55" t="s">
        <v>8230</v>
      </c>
      <c r="J9770" s="54">
        <v>57377</v>
      </c>
      <c r="K9770" s="55" t="s">
        <v>465</v>
      </c>
      <c r="L9770" s="55" t="s">
        <v>466</v>
      </c>
      <c r="M9770" s="55" t="s">
        <v>728</v>
      </c>
      <c r="N9770" s="55" t="s">
        <v>345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29</v>
      </c>
      <c r="V9770" s="55" t="s">
        <v>457</v>
      </c>
      <c r="W9770" s="55" t="s">
        <v>458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3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442</v>
      </c>
      <c r="H9771" s="55" t="s">
        <v>8231</v>
      </c>
      <c r="I9771" s="55" t="s">
        <v>5918</v>
      </c>
      <c r="J9771" s="54">
        <v>56769</v>
      </c>
      <c r="K9771" s="55" t="s">
        <v>41</v>
      </c>
      <c r="L9771" s="55" t="s">
        <v>490</v>
      </c>
      <c r="M9771" s="55" t="s">
        <v>467</v>
      </c>
      <c r="N9771" s="55" t="s">
        <v>345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491</v>
      </c>
      <c r="V9771" s="55" t="s">
        <v>447</v>
      </c>
      <c r="W9771" s="55" t="s">
        <v>345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3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442</v>
      </c>
      <c r="H9772" s="55" t="s">
        <v>8232</v>
      </c>
      <c r="I9772" s="55" t="s">
        <v>5918</v>
      </c>
      <c r="J9772" s="54">
        <v>56769</v>
      </c>
      <c r="K9772" s="55" t="s">
        <v>41</v>
      </c>
      <c r="L9772" s="55" t="s">
        <v>490</v>
      </c>
      <c r="M9772" s="55" t="s">
        <v>467</v>
      </c>
      <c r="N9772" s="55" t="s">
        <v>345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491</v>
      </c>
      <c r="V9772" s="55" t="s">
        <v>447</v>
      </c>
      <c r="W9772" s="55" t="s">
        <v>345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3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442</v>
      </c>
      <c r="H9773" s="55" t="s">
        <v>8233</v>
      </c>
      <c r="I9773" s="55" t="s">
        <v>8233</v>
      </c>
      <c r="J9773" s="54">
        <v>57378</v>
      </c>
      <c r="K9773" s="55" t="s">
        <v>2052</v>
      </c>
      <c r="L9773" s="55" t="s">
        <v>921</v>
      </c>
      <c r="M9773" s="55" t="s">
        <v>546</v>
      </c>
      <c r="N9773" s="55" t="s">
        <v>345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22</v>
      </c>
      <c r="V9773" s="55" t="s">
        <v>457</v>
      </c>
      <c r="W9773" s="55" t="s">
        <v>345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3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442</v>
      </c>
      <c r="H9774" s="55" t="s">
        <v>8234</v>
      </c>
      <c r="I9774" s="55" t="s">
        <v>8235</v>
      </c>
      <c r="J9774" s="54">
        <v>57379</v>
      </c>
      <c r="K9774" s="55" t="s">
        <v>465</v>
      </c>
      <c r="L9774" s="55" t="s">
        <v>466</v>
      </c>
      <c r="M9774" s="55" t="s">
        <v>728</v>
      </c>
      <c r="N9774" s="55" t="s">
        <v>345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29</v>
      </c>
      <c r="V9774" s="55" t="s">
        <v>457</v>
      </c>
      <c r="W9774" s="55" t="s">
        <v>458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3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442</v>
      </c>
      <c r="H9775" s="55" t="s">
        <v>8234</v>
      </c>
      <c r="I9775" s="55" t="s">
        <v>8235</v>
      </c>
      <c r="J9775" s="54">
        <v>57379</v>
      </c>
      <c r="K9775" s="55" t="s">
        <v>465</v>
      </c>
      <c r="L9775" s="55" t="s">
        <v>466</v>
      </c>
      <c r="M9775" s="55" t="s">
        <v>728</v>
      </c>
      <c r="N9775" s="55" t="s">
        <v>345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29</v>
      </c>
      <c r="V9775" s="55" t="s">
        <v>457</v>
      </c>
      <c r="W9775" s="55" t="s">
        <v>458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3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442</v>
      </c>
      <c r="H9776" s="55" t="s">
        <v>8236</v>
      </c>
      <c r="I9776" s="55" t="s">
        <v>8237</v>
      </c>
      <c r="J9776" s="54">
        <v>57383</v>
      </c>
      <c r="K9776" s="55" t="s">
        <v>614</v>
      </c>
      <c r="L9776" s="55" t="s">
        <v>566</v>
      </c>
      <c r="M9776" s="55" t="s">
        <v>467</v>
      </c>
      <c r="N9776" s="55" t="s">
        <v>345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15</v>
      </c>
      <c r="V9776" s="55" t="s">
        <v>447</v>
      </c>
      <c r="W9776" s="55" t="s">
        <v>345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3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442</v>
      </c>
      <c r="H9777" s="55" t="s">
        <v>8238</v>
      </c>
      <c r="I9777" s="55" t="s">
        <v>8239</v>
      </c>
      <c r="J9777" s="54">
        <v>57384</v>
      </c>
      <c r="K9777" s="55" t="s">
        <v>41</v>
      </c>
      <c r="L9777" s="55" t="s">
        <v>490</v>
      </c>
      <c r="M9777" s="55" t="s">
        <v>467</v>
      </c>
      <c r="N9777" s="55" t="s">
        <v>345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589</v>
      </c>
      <c r="U9777" s="55" t="s">
        <v>491</v>
      </c>
      <c r="V9777" s="55" t="s">
        <v>457</v>
      </c>
      <c r="W9777" s="55" t="s">
        <v>458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3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442</v>
      </c>
      <c r="H9778" s="55" t="s">
        <v>8238</v>
      </c>
      <c r="I9778" s="55" t="s">
        <v>8239</v>
      </c>
      <c r="J9778" s="54">
        <v>57384</v>
      </c>
      <c r="K9778" s="55" t="s">
        <v>41</v>
      </c>
      <c r="L9778" s="55" t="s">
        <v>490</v>
      </c>
      <c r="M9778" s="55" t="s">
        <v>467</v>
      </c>
      <c r="N9778" s="55" t="s">
        <v>345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589</v>
      </c>
      <c r="U9778" s="55" t="s">
        <v>491</v>
      </c>
      <c r="V9778" s="55" t="s">
        <v>457</v>
      </c>
      <c r="W9778" s="55" t="s">
        <v>458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3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442</v>
      </c>
      <c r="H9779" s="55" t="s">
        <v>8240</v>
      </c>
      <c r="I9779" s="55" t="s">
        <v>7643</v>
      </c>
      <c r="J9779" s="54">
        <v>59139</v>
      </c>
      <c r="K9779" s="55" t="s">
        <v>652</v>
      </c>
      <c r="L9779" s="55" t="s">
        <v>653</v>
      </c>
      <c r="M9779" s="55" t="s">
        <v>453</v>
      </c>
      <c r="N9779" s="55" t="s">
        <v>345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487</v>
      </c>
      <c r="V9779" s="55" t="s">
        <v>457</v>
      </c>
      <c r="W9779" s="55" t="s">
        <v>345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3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442</v>
      </c>
      <c r="H9780" s="55" t="s">
        <v>8241</v>
      </c>
      <c r="I9780" s="55" t="s">
        <v>8241</v>
      </c>
      <c r="J9780" s="54">
        <v>57386</v>
      </c>
      <c r="K9780" s="55" t="s">
        <v>465</v>
      </c>
      <c r="L9780" s="55" t="s">
        <v>466</v>
      </c>
      <c r="M9780" s="55" t="s">
        <v>728</v>
      </c>
      <c r="N9780" s="55" t="s">
        <v>345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29</v>
      </c>
      <c r="V9780" s="55" t="s">
        <v>447</v>
      </c>
      <c r="W9780" s="55" t="s">
        <v>345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3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442</v>
      </c>
      <c r="H9781" s="55" t="s">
        <v>8242</v>
      </c>
      <c r="I9781" s="55" t="s">
        <v>8243</v>
      </c>
      <c r="J9781" s="54">
        <v>57390</v>
      </c>
      <c r="K9781" s="55" t="s">
        <v>965</v>
      </c>
      <c r="L9781" s="55" t="s">
        <v>566</v>
      </c>
      <c r="M9781" s="55" t="s">
        <v>467</v>
      </c>
      <c r="N9781" s="55" t="s">
        <v>345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468</v>
      </c>
      <c r="V9781" s="55" t="s">
        <v>447</v>
      </c>
      <c r="W9781" s="55" t="s">
        <v>345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3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442</v>
      </c>
      <c r="H9782" s="55" t="s">
        <v>8244</v>
      </c>
      <c r="I9782" s="55" t="s">
        <v>8245</v>
      </c>
      <c r="J9782" s="54">
        <v>57389</v>
      </c>
      <c r="K9782" s="55" t="s">
        <v>1014</v>
      </c>
      <c r="L9782" s="55" t="s">
        <v>592</v>
      </c>
      <c r="M9782" s="55" t="s">
        <v>453</v>
      </c>
      <c r="N9782" s="55" t="s">
        <v>345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455</v>
      </c>
      <c r="V9782" s="55" t="s">
        <v>447</v>
      </c>
      <c r="W9782" s="55" t="s">
        <v>345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3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442</v>
      </c>
      <c r="H9783" s="55" t="s">
        <v>8246</v>
      </c>
      <c r="I9783" s="55" t="s">
        <v>8245</v>
      </c>
      <c r="J9783" s="54">
        <v>57389</v>
      </c>
      <c r="K9783" s="55" t="s">
        <v>595</v>
      </c>
      <c r="L9783" s="55" t="s">
        <v>592</v>
      </c>
      <c r="M9783" s="55" t="s">
        <v>453</v>
      </c>
      <c r="N9783" s="55" t="s">
        <v>345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11</v>
      </c>
      <c r="V9783" s="55" t="s">
        <v>457</v>
      </c>
      <c r="W9783" s="55" t="s">
        <v>345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3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442</v>
      </c>
      <c r="H9784" s="55" t="s">
        <v>8247</v>
      </c>
      <c r="I9784" s="55" t="s">
        <v>8245</v>
      </c>
      <c r="J9784" s="54">
        <v>57389</v>
      </c>
      <c r="K9784" s="55" t="s">
        <v>465</v>
      </c>
      <c r="L9784" s="55" t="s">
        <v>466</v>
      </c>
      <c r="M9784" s="55" t="s">
        <v>728</v>
      </c>
      <c r="N9784" s="55" t="s">
        <v>345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29</v>
      </c>
      <c r="V9784" s="55" t="s">
        <v>457</v>
      </c>
      <c r="W9784" s="55" t="s">
        <v>345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3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442</v>
      </c>
      <c r="H9785" s="55" t="s">
        <v>8248</v>
      </c>
      <c r="I9785" s="55" t="s">
        <v>8245</v>
      </c>
      <c r="J9785" s="54">
        <v>57389</v>
      </c>
      <c r="K9785" s="55" t="s">
        <v>983</v>
      </c>
      <c r="L9785" s="55" t="s">
        <v>592</v>
      </c>
      <c r="M9785" s="55" t="s">
        <v>782</v>
      </c>
      <c r="N9785" s="55" t="s">
        <v>345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10</v>
      </c>
      <c r="V9785" s="55" t="s">
        <v>447</v>
      </c>
      <c r="W9785" s="55" t="s">
        <v>345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3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442</v>
      </c>
      <c r="H9786" s="55" t="s">
        <v>8249</v>
      </c>
      <c r="I9786" s="55" t="s">
        <v>8245</v>
      </c>
      <c r="J9786" s="54">
        <v>57389</v>
      </c>
      <c r="K9786" s="55" t="s">
        <v>983</v>
      </c>
      <c r="L9786" s="55" t="s">
        <v>592</v>
      </c>
      <c r="M9786" s="55" t="s">
        <v>782</v>
      </c>
      <c r="N9786" s="55" t="s">
        <v>345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10</v>
      </c>
      <c r="V9786" s="55" t="s">
        <v>447</v>
      </c>
      <c r="W9786" s="55" t="s">
        <v>345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3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442</v>
      </c>
      <c r="H9787" s="55" t="s">
        <v>8250</v>
      </c>
      <c r="I9787" s="55" t="s">
        <v>8245</v>
      </c>
      <c r="J9787" s="54">
        <v>57389</v>
      </c>
      <c r="K9787" s="55" t="s">
        <v>2072</v>
      </c>
      <c r="L9787" s="55" t="s">
        <v>545</v>
      </c>
      <c r="M9787" s="55" t="s">
        <v>782</v>
      </c>
      <c r="N9787" s="55" t="s">
        <v>345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10</v>
      </c>
      <c r="V9787" s="55" t="s">
        <v>447</v>
      </c>
      <c r="W9787" s="55" t="s">
        <v>345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3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442</v>
      </c>
      <c r="H9788" s="55" t="s">
        <v>8251</v>
      </c>
      <c r="I9788" s="55" t="s">
        <v>5918</v>
      </c>
      <c r="J9788" s="54">
        <v>56769</v>
      </c>
      <c r="K9788" s="55" t="s">
        <v>611</v>
      </c>
      <c r="L9788" s="55" t="s">
        <v>566</v>
      </c>
      <c r="M9788" s="55" t="s">
        <v>467</v>
      </c>
      <c r="N9788" s="55" t="s">
        <v>345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491</v>
      </c>
      <c r="V9788" s="55" t="s">
        <v>447</v>
      </c>
      <c r="W9788" s="55" t="s">
        <v>345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3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442</v>
      </c>
      <c r="H9789" s="55" t="s">
        <v>8252</v>
      </c>
      <c r="I9789" s="55" t="s">
        <v>8253</v>
      </c>
      <c r="J9789" s="54">
        <v>57395</v>
      </c>
      <c r="K9789" s="55" t="s">
        <v>574</v>
      </c>
      <c r="L9789" s="55" t="s">
        <v>485</v>
      </c>
      <c r="M9789" s="55" t="s">
        <v>486</v>
      </c>
      <c r="N9789" s="55" t="s">
        <v>345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15</v>
      </c>
      <c r="V9789" s="55" t="s">
        <v>447</v>
      </c>
      <c r="W9789" s="55" t="s">
        <v>345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3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442</v>
      </c>
      <c r="H9790" s="55" t="s">
        <v>8254</v>
      </c>
      <c r="I9790" s="55" t="s">
        <v>8255</v>
      </c>
      <c r="J9790" s="54">
        <v>57396</v>
      </c>
      <c r="K9790" s="55" t="s">
        <v>1100</v>
      </c>
      <c r="L9790" s="55" t="s">
        <v>566</v>
      </c>
      <c r="M9790" s="55" t="s">
        <v>467</v>
      </c>
      <c r="N9790" s="55" t="s">
        <v>345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13</v>
      </c>
      <c r="V9790" s="55" t="s">
        <v>457</v>
      </c>
      <c r="W9790" s="55" t="s">
        <v>345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3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442</v>
      </c>
      <c r="H9791" s="55" t="s">
        <v>8256</v>
      </c>
      <c r="I9791" s="55" t="s">
        <v>8257</v>
      </c>
      <c r="J9791" s="54">
        <v>57397</v>
      </c>
      <c r="K9791" s="55" t="s">
        <v>1628</v>
      </c>
      <c r="L9791" s="55" t="s">
        <v>653</v>
      </c>
      <c r="M9791" s="55" t="s">
        <v>782</v>
      </c>
      <c r="N9791" s="55" t="s">
        <v>345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487</v>
      </c>
      <c r="V9791" s="55" t="s">
        <v>447</v>
      </c>
      <c r="W9791" s="55" t="s">
        <v>345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3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442</v>
      </c>
      <c r="H9792" s="55" t="s">
        <v>8258</v>
      </c>
      <c r="I9792" s="55" t="s">
        <v>8259</v>
      </c>
      <c r="J9792" s="54">
        <v>57398</v>
      </c>
      <c r="K9792" s="55" t="s">
        <v>465</v>
      </c>
      <c r="L9792" s="55" t="s">
        <v>466</v>
      </c>
      <c r="M9792" s="55" t="s">
        <v>728</v>
      </c>
      <c r="N9792" s="55" t="s">
        <v>345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29</v>
      </c>
      <c r="V9792" s="55" t="s">
        <v>447</v>
      </c>
      <c r="W9792" s="55" t="s">
        <v>345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3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442</v>
      </c>
      <c r="H9793" s="55" t="s">
        <v>8260</v>
      </c>
      <c r="I9793" s="55" t="s">
        <v>6524</v>
      </c>
      <c r="J9793" s="54">
        <v>50147</v>
      </c>
      <c r="K9793" s="55" t="s">
        <v>2367</v>
      </c>
      <c r="L9793" s="55" t="s">
        <v>490</v>
      </c>
      <c r="M9793" s="55" t="s">
        <v>467</v>
      </c>
      <c r="N9793" s="55" t="s">
        <v>345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13</v>
      </c>
      <c r="V9793" s="55" t="s">
        <v>447</v>
      </c>
      <c r="W9793" s="55" t="s">
        <v>345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3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442</v>
      </c>
      <c r="H9794" s="55" t="s">
        <v>8261</v>
      </c>
      <c r="I9794" s="55" t="s">
        <v>1870</v>
      </c>
      <c r="J9794" s="54">
        <v>56211</v>
      </c>
      <c r="K9794" s="55" t="s">
        <v>1044</v>
      </c>
      <c r="L9794" s="55" t="s">
        <v>485</v>
      </c>
      <c r="M9794" s="55" t="s">
        <v>486</v>
      </c>
      <c r="N9794" s="55" t="s">
        <v>345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589</v>
      </c>
      <c r="U9794" s="55" t="s">
        <v>515</v>
      </c>
      <c r="V9794" s="55" t="s">
        <v>447</v>
      </c>
      <c r="W9794" s="55" t="s">
        <v>458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3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442</v>
      </c>
      <c r="H9795" s="55" t="s">
        <v>8262</v>
      </c>
      <c r="I9795" s="55" t="s">
        <v>8262</v>
      </c>
      <c r="J9795" s="54">
        <v>57401</v>
      </c>
      <c r="K9795" s="55" t="s">
        <v>933</v>
      </c>
      <c r="L9795" s="55" t="s">
        <v>921</v>
      </c>
      <c r="M9795" s="55" t="s">
        <v>546</v>
      </c>
      <c r="N9795" s="55" t="s">
        <v>345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22</v>
      </c>
      <c r="V9795" s="55" t="s">
        <v>457</v>
      </c>
      <c r="W9795" s="55" t="s">
        <v>345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3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442</v>
      </c>
      <c r="H9796" s="55" t="s">
        <v>8263</v>
      </c>
      <c r="I9796" s="55" t="s">
        <v>8264</v>
      </c>
      <c r="J9796" s="54">
        <v>57402</v>
      </c>
      <c r="K9796" s="55" t="s">
        <v>1109</v>
      </c>
      <c r="L9796" s="55" t="s">
        <v>921</v>
      </c>
      <c r="M9796" s="55" t="s">
        <v>546</v>
      </c>
      <c r="N9796" s="55" t="s">
        <v>345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22</v>
      </c>
      <c r="V9796" s="55" t="s">
        <v>447</v>
      </c>
      <c r="W9796" s="55" t="s">
        <v>345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3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442</v>
      </c>
      <c r="H9797" s="55" t="s">
        <v>8265</v>
      </c>
      <c r="I9797" s="55" t="s">
        <v>8265</v>
      </c>
      <c r="J9797" s="54">
        <v>57403</v>
      </c>
      <c r="K9797" s="55" t="s">
        <v>465</v>
      </c>
      <c r="L9797" s="55" t="s">
        <v>466</v>
      </c>
      <c r="M9797" s="55" t="s">
        <v>728</v>
      </c>
      <c r="N9797" s="55" t="s">
        <v>345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29</v>
      </c>
      <c r="V9797" s="55" t="s">
        <v>447</v>
      </c>
      <c r="W9797" s="55" t="s">
        <v>345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3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442</v>
      </c>
      <c r="H9798" s="55" t="s">
        <v>8266</v>
      </c>
      <c r="I9798" s="55" t="s">
        <v>8245</v>
      </c>
      <c r="J9798" s="54">
        <v>57389</v>
      </c>
      <c r="K9798" s="55" t="s">
        <v>41</v>
      </c>
      <c r="L9798" s="55" t="s">
        <v>490</v>
      </c>
      <c r="M9798" s="55" t="s">
        <v>467</v>
      </c>
      <c r="N9798" s="55" t="s">
        <v>345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491</v>
      </c>
      <c r="V9798" s="55" t="s">
        <v>447</v>
      </c>
      <c r="W9798" s="55" t="s">
        <v>345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3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442</v>
      </c>
      <c r="H9799" s="55" t="s">
        <v>8267</v>
      </c>
      <c r="I9799" s="55" t="s">
        <v>8268</v>
      </c>
      <c r="J9799" s="54">
        <v>57311</v>
      </c>
      <c r="K9799" s="55" t="s">
        <v>2072</v>
      </c>
      <c r="L9799" s="55" t="s">
        <v>545</v>
      </c>
      <c r="M9799" s="55" t="s">
        <v>782</v>
      </c>
      <c r="N9799" s="55" t="s">
        <v>345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10</v>
      </c>
      <c r="V9799" s="55" t="s">
        <v>447</v>
      </c>
      <c r="W9799" s="55" t="s">
        <v>345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3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442</v>
      </c>
      <c r="H9800" s="55" t="s">
        <v>8269</v>
      </c>
      <c r="I9800" s="55" t="s">
        <v>7839</v>
      </c>
      <c r="J9800" s="54">
        <v>56990</v>
      </c>
      <c r="K9800" s="55" t="s">
        <v>2072</v>
      </c>
      <c r="L9800" s="55" t="s">
        <v>545</v>
      </c>
      <c r="M9800" s="55" t="s">
        <v>782</v>
      </c>
      <c r="N9800" s="55" t="s">
        <v>345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10</v>
      </c>
      <c r="V9800" s="55" t="s">
        <v>447</v>
      </c>
      <c r="W9800" s="55" t="s">
        <v>345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3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442</v>
      </c>
      <c r="H9801" s="55" t="s">
        <v>8270</v>
      </c>
      <c r="I9801" s="55" t="s">
        <v>8215</v>
      </c>
      <c r="J9801" s="54">
        <v>57365</v>
      </c>
      <c r="K9801" s="55" t="s">
        <v>933</v>
      </c>
      <c r="L9801" s="55" t="s">
        <v>921</v>
      </c>
      <c r="M9801" s="55" t="s">
        <v>546</v>
      </c>
      <c r="N9801" s="55" t="s">
        <v>345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22</v>
      </c>
      <c r="V9801" s="55" t="s">
        <v>447</v>
      </c>
      <c r="W9801" s="55" t="s">
        <v>345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3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442</v>
      </c>
      <c r="H9802" s="55" t="s">
        <v>8271</v>
      </c>
      <c r="I9802" s="55" t="s">
        <v>7617</v>
      </c>
      <c r="J9802" s="54">
        <v>60281</v>
      </c>
      <c r="K9802" s="55" t="s">
        <v>41</v>
      </c>
      <c r="L9802" s="55" t="s">
        <v>490</v>
      </c>
      <c r="M9802" s="55" t="s">
        <v>467</v>
      </c>
      <c r="N9802" s="55" t="s">
        <v>345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491</v>
      </c>
      <c r="V9802" s="55" t="s">
        <v>447</v>
      </c>
      <c r="W9802" s="55" t="s">
        <v>345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3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442</v>
      </c>
      <c r="H9803" s="55" t="s">
        <v>8272</v>
      </c>
      <c r="I9803" s="55" t="s">
        <v>8273</v>
      </c>
      <c r="J9803" s="54">
        <v>57406</v>
      </c>
      <c r="K9803" s="55" t="s">
        <v>2475</v>
      </c>
      <c r="L9803" s="55" t="s">
        <v>921</v>
      </c>
      <c r="M9803" s="55" t="s">
        <v>546</v>
      </c>
      <c r="N9803" s="55" t="s">
        <v>345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22</v>
      </c>
      <c r="V9803" s="55" t="s">
        <v>457</v>
      </c>
      <c r="W9803" s="55" t="s">
        <v>345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3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442</v>
      </c>
      <c r="H9804" s="55" t="s">
        <v>8274</v>
      </c>
      <c r="I9804" s="55" t="s">
        <v>8275</v>
      </c>
      <c r="J9804" s="54">
        <v>57407</v>
      </c>
      <c r="K9804" s="55" t="s">
        <v>2072</v>
      </c>
      <c r="L9804" s="55" t="s">
        <v>545</v>
      </c>
      <c r="M9804" s="55" t="s">
        <v>782</v>
      </c>
      <c r="N9804" s="55" t="s">
        <v>345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10</v>
      </c>
      <c r="V9804" s="55" t="s">
        <v>447</v>
      </c>
      <c r="W9804" s="55" t="s">
        <v>345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3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442</v>
      </c>
      <c r="H9805" s="55" t="s">
        <v>8276</v>
      </c>
      <c r="I9805" s="55" t="s">
        <v>8277</v>
      </c>
      <c r="J9805" s="54">
        <v>57408</v>
      </c>
      <c r="K9805" s="55" t="s">
        <v>565</v>
      </c>
      <c r="L9805" s="55" t="s">
        <v>566</v>
      </c>
      <c r="M9805" s="55" t="s">
        <v>467</v>
      </c>
      <c r="N9805" s="55" t="s">
        <v>345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579</v>
      </c>
      <c r="V9805" s="55" t="s">
        <v>447</v>
      </c>
      <c r="W9805" s="55" t="s">
        <v>345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3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442</v>
      </c>
      <c r="H9806" s="55" t="s">
        <v>8278</v>
      </c>
      <c r="I9806" s="55" t="s">
        <v>8278</v>
      </c>
      <c r="J9806" s="54">
        <v>57409</v>
      </c>
      <c r="K9806" s="55" t="s">
        <v>1257</v>
      </c>
      <c r="L9806" s="55" t="s">
        <v>485</v>
      </c>
      <c r="M9806" s="55" t="s">
        <v>486</v>
      </c>
      <c r="N9806" s="55" t="s">
        <v>345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487</v>
      </c>
      <c r="V9806" s="55" t="s">
        <v>447</v>
      </c>
      <c r="W9806" s="55" t="s">
        <v>345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3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442</v>
      </c>
      <c r="H9807" s="55" t="s">
        <v>8279</v>
      </c>
      <c r="I9807" s="55" t="s">
        <v>8280</v>
      </c>
      <c r="J9807" s="54">
        <v>60898</v>
      </c>
      <c r="K9807" s="55" t="s">
        <v>41</v>
      </c>
      <c r="L9807" s="55" t="s">
        <v>490</v>
      </c>
      <c r="M9807" s="55" t="s">
        <v>467</v>
      </c>
      <c r="N9807" s="55" t="s">
        <v>345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491</v>
      </c>
      <c r="V9807" s="55" t="s">
        <v>447</v>
      </c>
      <c r="W9807" s="55" t="s">
        <v>345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3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442</v>
      </c>
      <c r="H9808" s="55" t="s">
        <v>8281</v>
      </c>
      <c r="I9808" s="55" t="s">
        <v>8282</v>
      </c>
      <c r="J9808" s="54">
        <v>63068</v>
      </c>
      <c r="K9808" s="55" t="s">
        <v>2072</v>
      </c>
      <c r="L9808" s="55" t="s">
        <v>545</v>
      </c>
      <c r="M9808" s="55" t="s">
        <v>782</v>
      </c>
      <c r="N9808" s="55" t="s">
        <v>345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10</v>
      </c>
      <c r="V9808" s="55" t="s">
        <v>447</v>
      </c>
      <c r="W9808" s="55" t="s">
        <v>345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3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442</v>
      </c>
      <c r="H9809" s="55" t="s">
        <v>8283</v>
      </c>
      <c r="I9809" s="55" t="s">
        <v>8283</v>
      </c>
      <c r="J9809" s="54">
        <v>57412</v>
      </c>
      <c r="K9809" s="55" t="s">
        <v>624</v>
      </c>
      <c r="L9809" s="55" t="s">
        <v>466</v>
      </c>
      <c r="M9809" s="55" t="s">
        <v>486</v>
      </c>
      <c r="N9809" s="55" t="s">
        <v>345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15</v>
      </c>
      <c r="V9809" s="55" t="s">
        <v>457</v>
      </c>
      <c r="W9809" s="55" t="s">
        <v>345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3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442</v>
      </c>
      <c r="H9810" s="55" t="s">
        <v>8284</v>
      </c>
      <c r="I9810" s="55" t="s">
        <v>8284</v>
      </c>
      <c r="J9810" s="54">
        <v>57413</v>
      </c>
      <c r="K9810" s="55" t="s">
        <v>565</v>
      </c>
      <c r="L9810" s="55" t="s">
        <v>566</v>
      </c>
      <c r="M9810" s="55" t="s">
        <v>467</v>
      </c>
      <c r="N9810" s="55" t="s">
        <v>345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579</v>
      </c>
      <c r="V9810" s="55" t="s">
        <v>447</v>
      </c>
      <c r="W9810" s="55" t="s">
        <v>345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3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442</v>
      </c>
      <c r="H9811" s="55" t="s">
        <v>8285</v>
      </c>
      <c r="I9811" s="55" t="s">
        <v>8286</v>
      </c>
      <c r="J9811" s="54">
        <v>57414</v>
      </c>
      <c r="K9811" s="55" t="s">
        <v>1218</v>
      </c>
      <c r="L9811" s="55" t="s">
        <v>653</v>
      </c>
      <c r="M9811" s="55" t="s">
        <v>782</v>
      </c>
      <c r="N9811" s="55" t="s">
        <v>345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487</v>
      </c>
      <c r="V9811" s="55" t="s">
        <v>447</v>
      </c>
      <c r="W9811" s="55" t="s">
        <v>448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3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442</v>
      </c>
      <c r="H9812" s="55" t="s">
        <v>8287</v>
      </c>
      <c r="I9812" s="55" t="s">
        <v>8288</v>
      </c>
      <c r="J9812" s="54">
        <v>57416</v>
      </c>
      <c r="K9812" s="55" t="s">
        <v>1257</v>
      </c>
      <c r="L9812" s="55" t="s">
        <v>485</v>
      </c>
      <c r="M9812" s="55" t="s">
        <v>486</v>
      </c>
      <c r="N9812" s="55" t="s">
        <v>345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487</v>
      </c>
      <c r="V9812" s="55" t="s">
        <v>447</v>
      </c>
      <c r="W9812" s="55" t="s">
        <v>345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3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442</v>
      </c>
      <c r="H9813" s="55" t="s">
        <v>8289</v>
      </c>
      <c r="I9813" s="55" t="s">
        <v>6514</v>
      </c>
      <c r="J9813" s="54">
        <v>60025</v>
      </c>
      <c r="K9813" s="55" t="s">
        <v>484</v>
      </c>
      <c r="L9813" s="55" t="s">
        <v>485</v>
      </c>
      <c r="M9813" s="55" t="s">
        <v>486</v>
      </c>
      <c r="N9813" s="55" t="s">
        <v>345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487</v>
      </c>
      <c r="V9813" s="55" t="s">
        <v>447</v>
      </c>
      <c r="W9813" s="55" t="s">
        <v>345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3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442</v>
      </c>
      <c r="H9814" s="55" t="s">
        <v>8290</v>
      </c>
      <c r="I9814" s="55" t="s">
        <v>8291</v>
      </c>
      <c r="J9814" s="54">
        <v>57422</v>
      </c>
      <c r="K9814" s="55" t="s">
        <v>1243</v>
      </c>
      <c r="L9814" s="55" t="s">
        <v>592</v>
      </c>
      <c r="M9814" s="55" t="s">
        <v>453</v>
      </c>
      <c r="N9814" s="55" t="s">
        <v>345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39</v>
      </c>
      <c r="V9814" s="55" t="s">
        <v>457</v>
      </c>
      <c r="W9814" s="55" t="s">
        <v>448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3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442</v>
      </c>
      <c r="H9815" s="55" t="s">
        <v>8292</v>
      </c>
      <c r="I9815" s="55" t="s">
        <v>8292</v>
      </c>
      <c r="J9815" s="54">
        <v>57423</v>
      </c>
      <c r="K9815" s="55" t="s">
        <v>2407</v>
      </c>
      <c r="L9815" s="55" t="s">
        <v>545</v>
      </c>
      <c r="M9815" s="55" t="s">
        <v>782</v>
      </c>
      <c r="N9815" s="55" t="s">
        <v>345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10</v>
      </c>
      <c r="V9815" s="55" t="s">
        <v>447</v>
      </c>
      <c r="W9815" s="55" t="s">
        <v>448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3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442</v>
      </c>
      <c r="H9816" s="55" t="s">
        <v>8293</v>
      </c>
      <c r="I9816" s="55" t="s">
        <v>8294</v>
      </c>
      <c r="J9816" s="54">
        <v>57421</v>
      </c>
      <c r="K9816" s="55" t="s">
        <v>465</v>
      </c>
      <c r="L9816" s="55" t="s">
        <v>466</v>
      </c>
      <c r="M9816" s="55" t="s">
        <v>728</v>
      </c>
      <c r="N9816" s="55" t="s">
        <v>345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29</v>
      </c>
      <c r="V9816" s="55" t="s">
        <v>447</v>
      </c>
      <c r="W9816" s="55" t="s">
        <v>345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3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442</v>
      </c>
      <c r="H9817" s="55" t="s">
        <v>8295</v>
      </c>
      <c r="I9817" s="55" t="s">
        <v>8296</v>
      </c>
      <c r="J9817" s="54">
        <v>57420</v>
      </c>
      <c r="K9817" s="55" t="s">
        <v>2072</v>
      </c>
      <c r="L9817" s="55" t="s">
        <v>545</v>
      </c>
      <c r="M9817" s="55" t="s">
        <v>546</v>
      </c>
      <c r="N9817" s="55" t="s">
        <v>345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10</v>
      </c>
      <c r="V9817" s="55" t="s">
        <v>447</v>
      </c>
      <c r="W9817" s="55" t="s">
        <v>345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3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442</v>
      </c>
      <c r="H9818" s="55" t="s">
        <v>8297</v>
      </c>
      <c r="I9818" s="55" t="s">
        <v>8297</v>
      </c>
      <c r="J9818" s="54">
        <v>57425</v>
      </c>
      <c r="K9818" s="55" t="s">
        <v>2407</v>
      </c>
      <c r="L9818" s="55" t="s">
        <v>545</v>
      </c>
      <c r="M9818" s="55" t="s">
        <v>782</v>
      </c>
      <c r="N9818" s="55" t="s">
        <v>345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10</v>
      </c>
      <c r="V9818" s="55" t="s">
        <v>447</v>
      </c>
      <c r="W9818" s="55" t="s">
        <v>448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3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442</v>
      </c>
      <c r="H9819" s="55" t="s">
        <v>8298</v>
      </c>
      <c r="I9819" s="55" t="s">
        <v>8299</v>
      </c>
      <c r="J9819" s="54">
        <v>57427</v>
      </c>
      <c r="K9819" s="55" t="s">
        <v>1628</v>
      </c>
      <c r="L9819" s="55" t="s">
        <v>653</v>
      </c>
      <c r="M9819" s="55" t="s">
        <v>782</v>
      </c>
      <c r="N9819" s="55" t="s">
        <v>345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487</v>
      </c>
      <c r="V9819" s="55" t="s">
        <v>447</v>
      </c>
      <c r="W9819" s="55" t="s">
        <v>448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3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442</v>
      </c>
      <c r="H9820" s="55" t="s">
        <v>8298</v>
      </c>
      <c r="I9820" s="55" t="s">
        <v>8299</v>
      </c>
      <c r="J9820" s="54">
        <v>57427</v>
      </c>
      <c r="K9820" s="55" t="s">
        <v>1628</v>
      </c>
      <c r="L9820" s="55" t="s">
        <v>653</v>
      </c>
      <c r="M9820" s="55" t="s">
        <v>782</v>
      </c>
      <c r="N9820" s="55" t="s">
        <v>345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487</v>
      </c>
      <c r="V9820" s="55" t="s">
        <v>447</v>
      </c>
      <c r="W9820" s="55" t="s">
        <v>458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3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442</v>
      </c>
      <c r="H9821" s="55" t="s">
        <v>8300</v>
      </c>
      <c r="I9821" s="55" t="s">
        <v>8300</v>
      </c>
      <c r="J9821" s="54">
        <v>60608</v>
      </c>
      <c r="K9821" s="55" t="s">
        <v>41</v>
      </c>
      <c r="L9821" s="55" t="s">
        <v>490</v>
      </c>
      <c r="M9821" s="55" t="s">
        <v>467</v>
      </c>
      <c r="N9821" s="55" t="s">
        <v>345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491</v>
      </c>
      <c r="V9821" s="55" t="s">
        <v>457</v>
      </c>
      <c r="W9821" s="55" t="s">
        <v>448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3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442</v>
      </c>
      <c r="H9822" s="55" t="s">
        <v>8301</v>
      </c>
      <c r="I9822" s="55" t="s">
        <v>8302</v>
      </c>
      <c r="J9822" s="54">
        <v>57430</v>
      </c>
      <c r="K9822" s="55" t="s">
        <v>2052</v>
      </c>
      <c r="L9822" s="55" t="s">
        <v>921</v>
      </c>
      <c r="M9822" s="55" t="s">
        <v>546</v>
      </c>
      <c r="N9822" s="55" t="s">
        <v>345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22</v>
      </c>
      <c r="V9822" s="55" t="s">
        <v>516</v>
      </c>
      <c r="W9822" s="55" t="s">
        <v>448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3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442</v>
      </c>
      <c r="H9823" s="55" t="s">
        <v>8301</v>
      </c>
      <c r="I9823" s="55" t="s">
        <v>8302</v>
      </c>
      <c r="J9823" s="54">
        <v>57430</v>
      </c>
      <c r="K9823" s="55" t="s">
        <v>2052</v>
      </c>
      <c r="L9823" s="55" t="s">
        <v>921</v>
      </c>
      <c r="M9823" s="55" t="s">
        <v>546</v>
      </c>
      <c r="N9823" s="55" t="s">
        <v>345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38</v>
      </c>
      <c r="U9823" s="55" t="s">
        <v>922</v>
      </c>
      <c r="V9823" s="55" t="s">
        <v>516</v>
      </c>
      <c r="W9823" s="55" t="s">
        <v>460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3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442</v>
      </c>
      <c r="H9824" s="55" t="s">
        <v>8303</v>
      </c>
      <c r="I9824" s="55" t="s">
        <v>8303</v>
      </c>
      <c r="J9824" s="54">
        <v>63952</v>
      </c>
      <c r="K9824" s="55" t="s">
        <v>41</v>
      </c>
      <c r="L9824" s="55" t="s">
        <v>490</v>
      </c>
      <c r="M9824" s="55" t="s">
        <v>467</v>
      </c>
      <c r="N9824" s="55" t="s">
        <v>345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491</v>
      </c>
      <c r="V9824" s="55" t="s">
        <v>457</v>
      </c>
      <c r="W9824" s="55" t="s">
        <v>458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3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442</v>
      </c>
      <c r="H9825" s="55" t="s">
        <v>8303</v>
      </c>
      <c r="I9825" s="55" t="s">
        <v>8303</v>
      </c>
      <c r="J9825" s="54">
        <v>63952</v>
      </c>
      <c r="K9825" s="55" t="s">
        <v>41</v>
      </c>
      <c r="L9825" s="55" t="s">
        <v>490</v>
      </c>
      <c r="M9825" s="55" t="s">
        <v>467</v>
      </c>
      <c r="N9825" s="55" t="s">
        <v>345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37</v>
      </c>
      <c r="U9825" s="55" t="s">
        <v>491</v>
      </c>
      <c r="V9825" s="55" t="s">
        <v>457</v>
      </c>
      <c r="W9825" s="55" t="s">
        <v>684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3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442</v>
      </c>
      <c r="H9826" s="55" t="s">
        <v>8303</v>
      </c>
      <c r="I9826" s="55" t="s">
        <v>8303</v>
      </c>
      <c r="J9826" s="54">
        <v>63952</v>
      </c>
      <c r="K9826" s="55" t="s">
        <v>41</v>
      </c>
      <c r="L9826" s="55" t="s">
        <v>490</v>
      </c>
      <c r="M9826" s="55" t="s">
        <v>467</v>
      </c>
      <c r="N9826" s="55" t="s">
        <v>345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491</v>
      </c>
      <c r="V9826" s="55" t="s">
        <v>457</v>
      </c>
      <c r="W9826" s="55" t="s">
        <v>345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3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442</v>
      </c>
      <c r="H9827" s="55" t="s">
        <v>8304</v>
      </c>
      <c r="I9827" s="55" t="s">
        <v>8304</v>
      </c>
      <c r="J9827" s="54">
        <v>57436</v>
      </c>
      <c r="K9827" s="55" t="s">
        <v>2678</v>
      </c>
      <c r="L9827" s="55" t="s">
        <v>592</v>
      </c>
      <c r="M9827" s="55" t="s">
        <v>453</v>
      </c>
      <c r="N9827" s="55" t="s">
        <v>345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37</v>
      </c>
      <c r="U9827" s="55" t="s">
        <v>510</v>
      </c>
      <c r="V9827" s="55" t="s">
        <v>457</v>
      </c>
      <c r="W9827" s="55" t="s">
        <v>684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3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442</v>
      </c>
      <c r="H9828" s="55" t="s">
        <v>8305</v>
      </c>
      <c r="I9828" s="55" t="s">
        <v>4131</v>
      </c>
      <c r="J9828" s="54">
        <v>55858</v>
      </c>
      <c r="K9828" s="55" t="s">
        <v>451</v>
      </c>
      <c r="L9828" s="55" t="s">
        <v>452</v>
      </c>
      <c r="M9828" s="55" t="s">
        <v>453</v>
      </c>
      <c r="N9828" s="55" t="s">
        <v>345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589</v>
      </c>
      <c r="U9828" s="55" t="s">
        <v>496</v>
      </c>
      <c r="V9828" s="55" t="s">
        <v>447</v>
      </c>
      <c r="W9828" s="55" t="s">
        <v>458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3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442</v>
      </c>
      <c r="H9829" s="55" t="s">
        <v>8306</v>
      </c>
      <c r="I9829" s="55" t="s">
        <v>733</v>
      </c>
      <c r="J9829" s="54">
        <v>9216</v>
      </c>
      <c r="K9829" s="55" t="s">
        <v>41</v>
      </c>
      <c r="L9829" s="55" t="s">
        <v>490</v>
      </c>
      <c r="M9829" s="55" t="s">
        <v>467</v>
      </c>
      <c r="N9829" s="55" t="s">
        <v>345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34</v>
      </c>
      <c r="V9829" s="55" t="s">
        <v>447</v>
      </c>
      <c r="W9829" s="55" t="s">
        <v>345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3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442</v>
      </c>
      <c r="H9830" s="55" t="s">
        <v>8307</v>
      </c>
      <c r="I9830" s="55" t="s">
        <v>8308</v>
      </c>
      <c r="J9830" s="54">
        <v>57440</v>
      </c>
      <c r="K9830" s="55" t="s">
        <v>1218</v>
      </c>
      <c r="L9830" s="55" t="s">
        <v>653</v>
      </c>
      <c r="M9830" s="55" t="s">
        <v>782</v>
      </c>
      <c r="N9830" s="55" t="s">
        <v>345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459</v>
      </c>
      <c r="U9830" s="55" t="s">
        <v>487</v>
      </c>
      <c r="V9830" s="55" t="s">
        <v>457</v>
      </c>
      <c r="W9830" s="55" t="s">
        <v>460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3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442</v>
      </c>
      <c r="H9831" s="55" t="s">
        <v>8307</v>
      </c>
      <c r="I9831" s="55" t="s">
        <v>8308</v>
      </c>
      <c r="J9831" s="54">
        <v>57440</v>
      </c>
      <c r="K9831" s="55" t="s">
        <v>1218</v>
      </c>
      <c r="L9831" s="55" t="s">
        <v>653</v>
      </c>
      <c r="M9831" s="55" t="s">
        <v>782</v>
      </c>
      <c r="N9831" s="55" t="s">
        <v>345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487</v>
      </c>
      <c r="V9831" s="55" t="s">
        <v>457</v>
      </c>
      <c r="W9831" s="55" t="s">
        <v>458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3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442</v>
      </c>
      <c r="H9832" s="55" t="s">
        <v>8309</v>
      </c>
      <c r="I9832" s="55" t="s">
        <v>8310</v>
      </c>
      <c r="J9832" s="54">
        <v>57441</v>
      </c>
      <c r="K9832" s="55" t="s">
        <v>1014</v>
      </c>
      <c r="L9832" s="55" t="s">
        <v>592</v>
      </c>
      <c r="M9832" s="55" t="s">
        <v>453</v>
      </c>
      <c r="N9832" s="55" t="s">
        <v>345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455</v>
      </c>
      <c r="V9832" s="55" t="s">
        <v>447</v>
      </c>
      <c r="W9832" s="55" t="s">
        <v>345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3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442</v>
      </c>
      <c r="H9833" s="55" t="s">
        <v>8311</v>
      </c>
      <c r="I9833" s="55" t="s">
        <v>8312</v>
      </c>
      <c r="J9833" s="54">
        <v>57443</v>
      </c>
      <c r="K9833" s="55" t="s">
        <v>933</v>
      </c>
      <c r="L9833" s="55" t="s">
        <v>921</v>
      </c>
      <c r="M9833" s="55" t="s">
        <v>546</v>
      </c>
      <c r="N9833" s="55" t="s">
        <v>345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22</v>
      </c>
      <c r="V9833" s="55" t="s">
        <v>447</v>
      </c>
      <c r="W9833" s="55" t="s">
        <v>345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3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442</v>
      </c>
      <c r="H9834" s="55" t="s">
        <v>8313</v>
      </c>
      <c r="I9834" s="55" t="s">
        <v>8313</v>
      </c>
      <c r="J9834" s="54">
        <v>57442</v>
      </c>
      <c r="K9834" s="55" t="s">
        <v>1628</v>
      </c>
      <c r="L9834" s="55" t="s">
        <v>653</v>
      </c>
      <c r="M9834" s="55" t="s">
        <v>782</v>
      </c>
      <c r="N9834" s="55" t="s">
        <v>345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459</v>
      </c>
      <c r="U9834" s="55" t="s">
        <v>487</v>
      </c>
      <c r="V9834" s="55" t="s">
        <v>457</v>
      </c>
      <c r="W9834" s="55" t="s">
        <v>460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3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442</v>
      </c>
      <c r="H9835" s="55" t="s">
        <v>8313</v>
      </c>
      <c r="I9835" s="55" t="s">
        <v>8313</v>
      </c>
      <c r="J9835" s="54">
        <v>57442</v>
      </c>
      <c r="K9835" s="55" t="s">
        <v>1628</v>
      </c>
      <c r="L9835" s="55" t="s">
        <v>653</v>
      </c>
      <c r="M9835" s="55" t="s">
        <v>782</v>
      </c>
      <c r="N9835" s="55" t="s">
        <v>345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487</v>
      </c>
      <c r="V9835" s="55" t="s">
        <v>457</v>
      </c>
      <c r="W9835" s="55" t="s">
        <v>458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3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442</v>
      </c>
      <c r="H9836" s="55" t="s">
        <v>8313</v>
      </c>
      <c r="I9836" s="55" t="s">
        <v>8313</v>
      </c>
      <c r="J9836" s="54">
        <v>57442</v>
      </c>
      <c r="K9836" s="55" t="s">
        <v>1628</v>
      </c>
      <c r="L9836" s="55" t="s">
        <v>653</v>
      </c>
      <c r="M9836" s="55" t="s">
        <v>782</v>
      </c>
      <c r="N9836" s="55" t="s">
        <v>345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37</v>
      </c>
      <c r="U9836" s="55" t="s">
        <v>487</v>
      </c>
      <c r="V9836" s="55" t="s">
        <v>457</v>
      </c>
      <c r="W9836" s="55" t="s">
        <v>684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3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442</v>
      </c>
      <c r="H9837" s="55" t="s">
        <v>8314</v>
      </c>
      <c r="I9837" s="55" t="s">
        <v>8314</v>
      </c>
      <c r="J9837" s="54">
        <v>57419</v>
      </c>
      <c r="K9837" s="55" t="s">
        <v>465</v>
      </c>
      <c r="L9837" s="55" t="s">
        <v>466</v>
      </c>
      <c r="M9837" s="55" t="s">
        <v>728</v>
      </c>
      <c r="N9837" s="55" t="s">
        <v>345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29</v>
      </c>
      <c r="V9837" s="55" t="s">
        <v>447</v>
      </c>
      <c r="W9837" s="55" t="s">
        <v>345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3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442</v>
      </c>
      <c r="H9838" s="55" t="s">
        <v>8315</v>
      </c>
      <c r="I9838" s="55" t="s">
        <v>8316</v>
      </c>
      <c r="J9838" s="54">
        <v>57445</v>
      </c>
      <c r="K9838" s="55" t="s">
        <v>465</v>
      </c>
      <c r="L9838" s="55" t="s">
        <v>466</v>
      </c>
      <c r="M9838" s="55" t="s">
        <v>728</v>
      </c>
      <c r="N9838" s="55" t="s">
        <v>345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29</v>
      </c>
      <c r="V9838" s="55" t="s">
        <v>447</v>
      </c>
      <c r="W9838" s="55" t="s">
        <v>458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3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442</v>
      </c>
      <c r="H9839" s="55" t="s">
        <v>8315</v>
      </c>
      <c r="I9839" s="55" t="s">
        <v>8316</v>
      </c>
      <c r="J9839" s="54">
        <v>57445</v>
      </c>
      <c r="K9839" s="55" t="s">
        <v>465</v>
      </c>
      <c r="L9839" s="55" t="s">
        <v>466</v>
      </c>
      <c r="M9839" s="55" t="s">
        <v>728</v>
      </c>
      <c r="N9839" s="55" t="s">
        <v>345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29</v>
      </c>
      <c r="V9839" s="55" t="s">
        <v>447</v>
      </c>
      <c r="W9839" s="55" t="s">
        <v>460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3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442</v>
      </c>
      <c r="H9840" s="55" t="s">
        <v>8315</v>
      </c>
      <c r="I9840" s="55" t="s">
        <v>8316</v>
      </c>
      <c r="J9840" s="54">
        <v>57445</v>
      </c>
      <c r="K9840" s="55" t="s">
        <v>465</v>
      </c>
      <c r="L9840" s="55" t="s">
        <v>466</v>
      </c>
      <c r="M9840" s="55" t="s">
        <v>728</v>
      </c>
      <c r="N9840" s="55" t="s">
        <v>345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29</v>
      </c>
      <c r="V9840" s="55" t="s">
        <v>447</v>
      </c>
      <c r="W9840" s="55" t="s">
        <v>448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3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442</v>
      </c>
      <c r="H9841" s="55" t="s">
        <v>8317</v>
      </c>
      <c r="I9841" s="55" t="s">
        <v>8318</v>
      </c>
      <c r="J9841" s="54">
        <v>57446</v>
      </c>
      <c r="K9841" s="55" t="s">
        <v>2072</v>
      </c>
      <c r="L9841" s="55" t="s">
        <v>545</v>
      </c>
      <c r="M9841" s="55" t="s">
        <v>782</v>
      </c>
      <c r="N9841" s="55" t="s">
        <v>345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10</v>
      </c>
      <c r="V9841" s="55" t="s">
        <v>447</v>
      </c>
      <c r="W9841" s="55" t="s">
        <v>345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3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442</v>
      </c>
      <c r="H9842" s="55" t="s">
        <v>8319</v>
      </c>
      <c r="I9842" s="55" t="s">
        <v>5918</v>
      </c>
      <c r="J9842" s="54">
        <v>56769</v>
      </c>
      <c r="K9842" s="55" t="s">
        <v>1257</v>
      </c>
      <c r="L9842" s="55" t="s">
        <v>485</v>
      </c>
      <c r="M9842" s="55" t="s">
        <v>486</v>
      </c>
      <c r="N9842" s="55" t="s">
        <v>345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487</v>
      </c>
      <c r="V9842" s="55" t="s">
        <v>447</v>
      </c>
      <c r="W9842" s="55" t="s">
        <v>345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